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filterPrivacy="1" hidePivotFieldList="1" defaultThemeVersion="166925"/>
  <xr:revisionPtr revIDLastSave="0" documentId="13_ncr:1_{7144A3F7-7AFD-4871-833B-DD9BB2A57CEA}" xr6:coauthVersionLast="47" xr6:coauthVersionMax="47" xr10:uidLastSave="{00000000-0000-0000-0000-000000000000}"/>
  <bookViews>
    <workbookView xWindow="28680" yWindow="-120" windowWidth="29040" windowHeight="17520" xr2:uid="{56A7A1E1-E175-4885-A019-7815724B6794}"/>
  </bookViews>
  <sheets>
    <sheet name="About" sheetId="9" r:id="rId1"/>
    <sheet name="Multipliers and Adjustments" sheetId="10" r:id="rId2"/>
    <sheet name="Country Selector" sheetId="3" r:id="rId3"/>
    <sheet name="US f-gases" sheetId="86" r:id="rId4"/>
    <sheet name="EPA land and ag potential" sheetId="119" r:id="rId5"/>
    <sheet name="EPA land and ag calcs" sheetId="120" r:id="rId6"/>
    <sheet name="IRA Agriculture Funding" sheetId="112" r:id="rId7"/>
    <sheet name="EPA Methane Rules" sheetId="113" r:id="rId8"/>
    <sheet name="USCA Data" sheetId="88" r:id="rId9"/>
    <sheet name="ICF Data" sheetId="106" r:id="rId10"/>
    <sheet name="ICF pol crosswalk" sheetId="107" r:id="rId11"/>
    <sheet name="ICF v EPA nonCO2" sheetId="110" r:id="rId12"/>
    <sheet name="ICF growth rates" sheetId="109" r:id="rId13"/>
    <sheet name="US COVID adjustment" sheetId="99" r:id="rId14"/>
    <sheet name="AIM Impact Assessment" sheetId="89" r:id="rId15"/>
    <sheet name="EPA Data" sheetId="1" r:id="rId16"/>
    <sheet name="EPA Source to Industry Map" sheetId="82" r:id="rId17"/>
    <sheet name="NPV Calcs" sheetId="45" r:id="rId18"/>
    <sheet name="AEO Table 13" sheetId="46" r:id="rId19"/>
    <sheet name="EPA Tech to Policy Mapping" sheetId="4" r:id="rId20"/>
    <sheet name="EPA non-CO2 Data" sheetId="42" r:id="rId21"/>
    <sheet name="IEA-MethaneEmissions" sheetId="38" r:id="rId22"/>
    <sheet name="IEA-MethaneAbatement" sheetId="37" r:id="rId23"/>
    <sheet name="EPA to IEA Scaling" sheetId="40" r:id="rId24"/>
    <sheet name="Cement Data" sheetId="28" r:id="rId25"/>
    <sheet name="gas policy checks" sheetId="105" r:id="rId26"/>
    <sheet name="gas policy descriptions" sheetId="104" r:id="rId27"/>
    <sheet name="EPA cropsrice" sheetId="117" r:id="rId28"/>
    <sheet name="EPA livestock" sheetId="115" r:id="rId29"/>
    <sheet name="EPA tillage" sheetId="118" r:id="rId30"/>
    <sheet name="EPA-ngpProd-mthncptr" sheetId="77" r:id="rId31"/>
    <sheet name="EPA-ngpPrcsTnD-mthncptr" sheetId="78" r:id="rId32"/>
    <sheet name="EPA-ngpProd-mthndstr" sheetId="79" r:id="rId33"/>
    <sheet name="EPA-ngpPrcsTnD-mthndstr" sheetId="80" r:id="rId34"/>
    <sheet name="IEA-ngpProd-mthncptr" sheetId="63" r:id="rId35"/>
    <sheet name="IEA-ngpPrcsTnD-mthncptr" sheetId="83" r:id="rId36"/>
    <sheet name="IEA-ngpProd-mthndstr" sheetId="84" r:id="rId37"/>
    <sheet name="IEA-ngpPrcsTnD-mthndstr" sheetId="85" r:id="rId38"/>
    <sheet name="Data Check" sheetId="36" r:id="rId39"/>
    <sheet name="US check" sheetId="108" r:id="rId40"/>
    <sheet name="PERAC-cement" sheetId="30" r:id="rId41"/>
    <sheet name="PERAC-ngpProd-mthncptr" sheetId="67" r:id="rId42"/>
    <sheet name="PERAC-ngpPrcsTnD-mthncptr" sheetId="48" r:id="rId43"/>
    <sheet name="PERAC-ngpProd-mthndstr" sheetId="49" r:id="rId44"/>
    <sheet name="PERAC-ngpPrcsTnD-mthndstr" sheetId="68" r:id="rId45"/>
    <sheet name="PERAC-fgassubstitution" sheetId="90" r:id="rId46"/>
    <sheet name="PERAC-fgasdestruction" sheetId="96" r:id="rId47"/>
    <sheet name="PERAC-fgasrecovery" sheetId="97" r:id="rId48"/>
    <sheet name="PERAC-chem-inspctmaintretrofit" sheetId="98" r:id="rId49"/>
    <sheet name="PERAC-alum-inspctmaintretrofit" sheetId="101" r:id="rId50"/>
    <sheet name="PERAC-coalmining-mthncptr" sheetId="12" r:id="rId51"/>
    <sheet name="PERAC-coalmining-mthndstr" sheetId="71" r:id="rId52"/>
    <sheet name="PERAC-waste-mthncptr" sheetId="72" r:id="rId53"/>
    <sheet name="PERAC-waste-mthndstr" sheetId="73" r:id="rId54"/>
    <sheet name="PERAC-cropsrice" sheetId="116" r:id="rId55"/>
    <sheet name="PERAC-livestock" sheetId="75" r:id="rId56"/>
    <sheet name="PERAC-tillage" sheetId="103" r:id="rId57"/>
    <sheet name="PERAC-chemicals-N2Oabatement" sheetId="76" r:id="rId58"/>
    <sheet name="PERAC-MCD" sheetId="31" r:id="rId59"/>
  </sheets>
  <externalReferences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_xlnm._FilterDatabase" localSheetId="15" hidden="1">'EPA Data'!$A$1:$L$56555</definedName>
    <definedName name="_xlnm._FilterDatabase" localSheetId="4" hidden="1">'EPA land and ag potential'!$A$2:$I$602</definedName>
    <definedName name="_xlnm._FilterDatabase" localSheetId="20" hidden="1">'EPA non-CO2 Data'!$A$1:$K$28549</definedName>
    <definedName name="_xlnm._FilterDatabase" localSheetId="19" hidden="1">'EPA Tech to Policy Mapping'!$A$1:$E$185</definedName>
    <definedName name="_xlnm._FilterDatabase" localSheetId="9" hidden="1">'ICF Data'!$A$1:$N$5041</definedName>
    <definedName name="_xlnm._FilterDatabase" localSheetId="10" hidden="1">'ICF pol crosswalk'!$A$1:$B$18</definedName>
    <definedName name="_xlnm._FilterDatabase" localSheetId="22" hidden="1">'IEA-MethaneAbatement'!$A$1:$M$9134</definedName>
    <definedName name="_xlnm._FilterDatabase" localSheetId="21" hidden="1">'IEA-MethaneEmissions'!$A$1:$P$2123</definedName>
    <definedName name="CH4_Ar4_to_AR5">#REF!</definedName>
    <definedName name="CH4_to_CO2e" localSheetId="20">#REF!</definedName>
    <definedName name="CH4_to_CO2e" localSheetId="13">#REF!</definedName>
    <definedName name="CH4_to_CO2e">#REF!</definedName>
    <definedName name="dollars_2009_2012" localSheetId="13">[1]About!$B$93</definedName>
    <definedName name="dollars_2009_2012">[2]About!$B$90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5]Overview!$B$19</definedName>
    <definedName name="million">[5]Overview!$B$22</definedName>
    <definedName name="N2O_to_CO2e" localSheetId="20">#REF!</definedName>
    <definedName name="N2O_to_CO2e">#REF!</definedName>
    <definedName name="unit_conv" localSheetId="23">About!$A$146</definedName>
    <definedName name="unit_conv" localSheetId="25">[6]About!$A$111</definedName>
    <definedName name="unit_conv" localSheetId="26">[6]About!$A$111</definedName>
    <definedName name="unit_conv" localSheetId="22">About!$A$146</definedName>
    <definedName name="unit_conv" localSheetId="21">About!$A$146</definedName>
    <definedName name="unit_conv" localSheetId="13">[7]About!$A$108</definedName>
    <definedName name="unit_conv">About!$A$121</definedName>
  </definedNames>
  <calcPr calcId="191029"/>
  <pivotCaches>
    <pivotCache cacheId="2" r:id="rId67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77" i="10" l="1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AL77" i="10"/>
  <c r="C77" i="10"/>
  <c r="C76" i="10"/>
  <c r="C89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AL71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AL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AL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AL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AL75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AL76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AL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AL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AL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AL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AL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AL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AL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AL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AL86" i="10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AL87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AL88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AL89" i="10"/>
  <c r="D37" i="75"/>
  <c r="E37" i="75"/>
  <c r="F37" i="75"/>
  <c r="G37" i="75"/>
  <c r="H37" i="75"/>
  <c r="I37" i="75"/>
  <c r="J37" i="75"/>
  <c r="K37" i="75"/>
  <c r="L37" i="75"/>
  <c r="M37" i="75"/>
  <c r="N37" i="75"/>
  <c r="O37" i="75"/>
  <c r="P37" i="75"/>
  <c r="Q37" i="75"/>
  <c r="R37" i="75"/>
  <c r="S37" i="75"/>
  <c r="T37" i="75"/>
  <c r="U37" i="75"/>
  <c r="V37" i="75"/>
  <c r="W37" i="75"/>
  <c r="X37" i="75"/>
  <c r="Y37" i="75"/>
  <c r="Z37" i="75"/>
  <c r="AA37" i="75"/>
  <c r="AB37" i="75"/>
  <c r="AC37" i="75"/>
  <c r="AD37" i="75"/>
  <c r="AE37" i="75"/>
  <c r="AF37" i="75"/>
  <c r="AG37" i="75"/>
  <c r="AH37" i="75"/>
  <c r="AI37" i="75"/>
  <c r="AJ37" i="75"/>
  <c r="AK37" i="75"/>
  <c r="AL37" i="75"/>
  <c r="L155" i="112"/>
  <c r="M155" i="112"/>
  <c r="M35" i="75" s="1"/>
  <c r="N155" i="112"/>
  <c r="O155" i="112"/>
  <c r="P155" i="112"/>
  <c r="Q155" i="112"/>
  <c r="Q35" i="75" s="1"/>
  <c r="R155" i="112"/>
  <c r="S155" i="112"/>
  <c r="T155" i="112"/>
  <c r="U155" i="112"/>
  <c r="V155" i="112"/>
  <c r="L156" i="112"/>
  <c r="M156" i="112"/>
  <c r="M36" i="75" s="1"/>
  <c r="N156" i="112"/>
  <c r="N36" i="75" s="1"/>
  <c r="O156" i="112"/>
  <c r="O36" i="75" s="1"/>
  <c r="P156" i="112"/>
  <c r="P36" i="75" s="1"/>
  <c r="Q156" i="112"/>
  <c r="Q36" i="75" s="1"/>
  <c r="R156" i="112"/>
  <c r="R36" i="75" s="1"/>
  <c r="S156" i="112"/>
  <c r="S36" i="75" s="1"/>
  <c r="T156" i="112"/>
  <c r="T36" i="75" s="1"/>
  <c r="U156" i="112"/>
  <c r="V156" i="112"/>
  <c r="V36" i="75" s="1"/>
  <c r="L158" i="112"/>
  <c r="M158" i="112"/>
  <c r="N158" i="112"/>
  <c r="N38" i="75" s="1"/>
  <c r="O158" i="112"/>
  <c r="O38" i="75" s="1"/>
  <c r="P158" i="112"/>
  <c r="Q158" i="112"/>
  <c r="R158" i="112"/>
  <c r="R38" i="75" s="1"/>
  <c r="S158" i="112"/>
  <c r="T158" i="112"/>
  <c r="U158" i="112"/>
  <c r="V158" i="112"/>
  <c r="L159" i="112"/>
  <c r="M159" i="112"/>
  <c r="M39" i="75" s="1"/>
  <c r="N159" i="112"/>
  <c r="N39" i="75" s="1"/>
  <c r="O159" i="112"/>
  <c r="O39" i="75" s="1"/>
  <c r="P159" i="112"/>
  <c r="P39" i="75" s="1"/>
  <c r="Q159" i="112"/>
  <c r="Q39" i="75" s="1"/>
  <c r="R159" i="112"/>
  <c r="R39" i="75" s="1"/>
  <c r="S159" i="112"/>
  <c r="T159" i="112"/>
  <c r="T39" i="75" s="1"/>
  <c r="U159" i="112"/>
  <c r="V159" i="112"/>
  <c r="L164" i="112"/>
  <c r="M164" i="112"/>
  <c r="N164" i="112"/>
  <c r="O164" i="112"/>
  <c r="P164" i="112"/>
  <c r="Q164" i="112"/>
  <c r="R164" i="112"/>
  <c r="S164" i="112"/>
  <c r="T164" i="112"/>
  <c r="T44" i="75" s="1"/>
  <c r="U164" i="112"/>
  <c r="U44" i="75" s="1"/>
  <c r="V164" i="112"/>
  <c r="V44" i="75" s="1"/>
  <c r="K159" i="112"/>
  <c r="K158" i="112"/>
  <c r="K156" i="112"/>
  <c r="K155" i="112"/>
  <c r="K35" i="75" s="1"/>
  <c r="D3" i="75"/>
  <c r="E3" i="75"/>
  <c r="F3" i="75"/>
  <c r="G3" i="75"/>
  <c r="H3" i="75"/>
  <c r="I3" i="75"/>
  <c r="J3" i="75"/>
  <c r="K3" i="75"/>
  <c r="L3" i="75"/>
  <c r="M3" i="75"/>
  <c r="N3" i="75"/>
  <c r="O3" i="75"/>
  <c r="P3" i="75"/>
  <c r="Q3" i="75"/>
  <c r="R3" i="75"/>
  <c r="S3" i="75"/>
  <c r="T3" i="75"/>
  <c r="U3" i="75"/>
  <c r="V3" i="75"/>
  <c r="W3" i="75"/>
  <c r="X3" i="75"/>
  <c r="Y3" i="75"/>
  <c r="Z3" i="75"/>
  <c r="AA3" i="75"/>
  <c r="AB3" i="75"/>
  <c r="AC3" i="75"/>
  <c r="AD3" i="75"/>
  <c r="AE3" i="75"/>
  <c r="AF3" i="75"/>
  <c r="AG3" i="75"/>
  <c r="AH3" i="75"/>
  <c r="AI3" i="75"/>
  <c r="AJ3" i="75"/>
  <c r="AK3" i="75"/>
  <c r="AL3" i="75"/>
  <c r="D4" i="75"/>
  <c r="E4" i="75"/>
  <c r="F4" i="75"/>
  <c r="G4" i="75"/>
  <c r="H4" i="75"/>
  <c r="I4" i="75"/>
  <c r="J4" i="75"/>
  <c r="K4" i="75"/>
  <c r="L4" i="75"/>
  <c r="M4" i="75"/>
  <c r="N4" i="75"/>
  <c r="O4" i="75"/>
  <c r="P4" i="75"/>
  <c r="Q4" i="75"/>
  <c r="R4" i="75"/>
  <c r="S4" i="75"/>
  <c r="T4" i="75"/>
  <c r="U4" i="75"/>
  <c r="V4" i="75"/>
  <c r="W4" i="75"/>
  <c r="X4" i="75"/>
  <c r="Y4" i="75"/>
  <c r="Z4" i="75"/>
  <c r="AA4" i="75"/>
  <c r="AB4" i="75"/>
  <c r="AC4" i="75"/>
  <c r="AD4" i="75"/>
  <c r="AE4" i="75"/>
  <c r="AF4" i="75"/>
  <c r="AG4" i="75"/>
  <c r="AH4" i="75"/>
  <c r="AI4" i="75"/>
  <c r="AJ4" i="75"/>
  <c r="AK4" i="75"/>
  <c r="AL4" i="75"/>
  <c r="D5" i="75"/>
  <c r="E5" i="75"/>
  <c r="F5" i="75"/>
  <c r="G5" i="75"/>
  <c r="H5" i="75"/>
  <c r="I5" i="75"/>
  <c r="J5" i="75"/>
  <c r="K5" i="75"/>
  <c r="L5" i="75"/>
  <c r="M5" i="75"/>
  <c r="N5" i="75"/>
  <c r="O5" i="75"/>
  <c r="P5" i="75"/>
  <c r="Q5" i="75"/>
  <c r="R5" i="75"/>
  <c r="S5" i="75"/>
  <c r="T5" i="75"/>
  <c r="U5" i="75"/>
  <c r="V5" i="75"/>
  <c r="W5" i="75"/>
  <c r="X5" i="75"/>
  <c r="Y5" i="75"/>
  <c r="Z5" i="75"/>
  <c r="AA5" i="75"/>
  <c r="AB5" i="75"/>
  <c r="AC5" i="75"/>
  <c r="AD5" i="75"/>
  <c r="AE5" i="75"/>
  <c r="AF5" i="75"/>
  <c r="AG5" i="75"/>
  <c r="AH5" i="75"/>
  <c r="AI5" i="75"/>
  <c r="AJ5" i="75"/>
  <c r="AK5" i="75"/>
  <c r="AL5" i="75"/>
  <c r="D6" i="75"/>
  <c r="E6" i="75"/>
  <c r="F6" i="75"/>
  <c r="G6" i="75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Z6" i="75"/>
  <c r="AA6" i="75"/>
  <c r="AB6" i="75"/>
  <c r="AC6" i="75"/>
  <c r="AD6" i="75"/>
  <c r="AE6" i="75"/>
  <c r="AF6" i="75"/>
  <c r="AG6" i="75"/>
  <c r="AH6" i="75"/>
  <c r="AI6" i="75"/>
  <c r="AJ6" i="75"/>
  <c r="AK6" i="75"/>
  <c r="AL6" i="75"/>
  <c r="D7" i="75"/>
  <c r="E7" i="75"/>
  <c r="F7" i="75"/>
  <c r="G7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Z7" i="75"/>
  <c r="AA7" i="75"/>
  <c r="AB7" i="75"/>
  <c r="AC7" i="75"/>
  <c r="AD7" i="75"/>
  <c r="AE7" i="75"/>
  <c r="AF7" i="75"/>
  <c r="AG7" i="75"/>
  <c r="AH7" i="75"/>
  <c r="AI7" i="75"/>
  <c r="AJ7" i="75"/>
  <c r="AK7" i="75"/>
  <c r="AL7" i="75"/>
  <c r="D8" i="75"/>
  <c r="E8" i="75"/>
  <c r="F8" i="75"/>
  <c r="G8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Z8" i="75"/>
  <c r="AA8" i="75"/>
  <c r="AB8" i="75"/>
  <c r="AC8" i="75"/>
  <c r="AD8" i="75"/>
  <c r="AE8" i="75"/>
  <c r="AF8" i="75"/>
  <c r="AG8" i="75"/>
  <c r="AH8" i="75"/>
  <c r="AI8" i="75"/>
  <c r="AJ8" i="75"/>
  <c r="AK8" i="75"/>
  <c r="AL8" i="75"/>
  <c r="D9" i="75"/>
  <c r="E9" i="75"/>
  <c r="F9" i="75"/>
  <c r="G9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Z9" i="75"/>
  <c r="AA9" i="75"/>
  <c r="AB9" i="75"/>
  <c r="AC9" i="75"/>
  <c r="AD9" i="75"/>
  <c r="AE9" i="75"/>
  <c r="AF9" i="75"/>
  <c r="AG9" i="75"/>
  <c r="AH9" i="75"/>
  <c r="AI9" i="75"/>
  <c r="AJ9" i="75"/>
  <c r="AK9" i="75"/>
  <c r="AL9" i="75"/>
  <c r="D10" i="75"/>
  <c r="E10" i="75"/>
  <c r="F10" i="75"/>
  <c r="G10" i="75"/>
  <c r="H10" i="75"/>
  <c r="I10" i="75"/>
  <c r="J10" i="75"/>
  <c r="K10" i="75"/>
  <c r="L10" i="75"/>
  <c r="M10" i="75"/>
  <c r="N10" i="75"/>
  <c r="O10" i="75"/>
  <c r="P10" i="75"/>
  <c r="Q10" i="75"/>
  <c r="R10" i="75"/>
  <c r="S10" i="75"/>
  <c r="T10" i="75"/>
  <c r="U10" i="75"/>
  <c r="V10" i="75"/>
  <c r="W10" i="75"/>
  <c r="X10" i="75"/>
  <c r="Y10" i="75"/>
  <c r="Z10" i="75"/>
  <c r="AA10" i="75"/>
  <c r="AB10" i="75"/>
  <c r="AC10" i="75"/>
  <c r="AD10" i="75"/>
  <c r="AE10" i="75"/>
  <c r="AF10" i="75"/>
  <c r="AG10" i="75"/>
  <c r="AH10" i="75"/>
  <c r="AI10" i="75"/>
  <c r="AJ10" i="75"/>
  <c r="AK10" i="75"/>
  <c r="AL10" i="75"/>
  <c r="D11" i="75"/>
  <c r="E11" i="75"/>
  <c r="F11" i="75"/>
  <c r="G11" i="75"/>
  <c r="H11" i="75"/>
  <c r="I11" i="75"/>
  <c r="J11" i="75"/>
  <c r="K11" i="75"/>
  <c r="L11" i="75"/>
  <c r="M11" i="75"/>
  <c r="N11" i="75"/>
  <c r="O11" i="75"/>
  <c r="P11" i="75"/>
  <c r="Q11" i="75"/>
  <c r="R11" i="75"/>
  <c r="S11" i="75"/>
  <c r="T11" i="75"/>
  <c r="U11" i="75"/>
  <c r="V11" i="75"/>
  <c r="W11" i="75"/>
  <c r="X11" i="75"/>
  <c r="Y11" i="75"/>
  <c r="Z11" i="75"/>
  <c r="AA11" i="75"/>
  <c r="AB11" i="75"/>
  <c r="AC11" i="75"/>
  <c r="AD11" i="75"/>
  <c r="AE11" i="75"/>
  <c r="AF11" i="75"/>
  <c r="AG11" i="75"/>
  <c r="AH11" i="75"/>
  <c r="AI11" i="75"/>
  <c r="AJ11" i="75"/>
  <c r="AK11" i="75"/>
  <c r="AL11" i="75"/>
  <c r="D12" i="75"/>
  <c r="E12" i="75"/>
  <c r="F12" i="75"/>
  <c r="G12" i="75"/>
  <c r="H12" i="75"/>
  <c r="I12" i="75"/>
  <c r="J12" i="75"/>
  <c r="K12" i="75"/>
  <c r="L12" i="75"/>
  <c r="M12" i="75"/>
  <c r="N12" i="75"/>
  <c r="O12" i="75"/>
  <c r="P12" i="75"/>
  <c r="Q12" i="75"/>
  <c r="R12" i="75"/>
  <c r="S12" i="75"/>
  <c r="T12" i="75"/>
  <c r="U12" i="75"/>
  <c r="V12" i="75"/>
  <c r="W12" i="75"/>
  <c r="X12" i="75"/>
  <c r="Y12" i="75"/>
  <c r="Z12" i="75"/>
  <c r="AA12" i="75"/>
  <c r="AB12" i="75"/>
  <c r="AC12" i="75"/>
  <c r="AD12" i="75"/>
  <c r="AE12" i="75"/>
  <c r="AF12" i="75"/>
  <c r="AG12" i="75"/>
  <c r="AH12" i="75"/>
  <c r="AI12" i="75"/>
  <c r="AJ12" i="75"/>
  <c r="AK12" i="75"/>
  <c r="AL12" i="75"/>
  <c r="D13" i="75"/>
  <c r="E13" i="75"/>
  <c r="F13" i="75"/>
  <c r="G13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Z13" i="75"/>
  <c r="AA13" i="75"/>
  <c r="AB13" i="75"/>
  <c r="AC13" i="75"/>
  <c r="AD13" i="75"/>
  <c r="AE13" i="75"/>
  <c r="AF13" i="75"/>
  <c r="AG13" i="75"/>
  <c r="AH13" i="75"/>
  <c r="AI13" i="75"/>
  <c r="AJ13" i="75"/>
  <c r="AK13" i="75"/>
  <c r="AL13" i="75"/>
  <c r="D14" i="75"/>
  <c r="E14" i="75"/>
  <c r="F14" i="75"/>
  <c r="G14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Z14" i="75"/>
  <c r="AA14" i="75"/>
  <c r="AB14" i="75"/>
  <c r="AC14" i="75"/>
  <c r="AD14" i="75"/>
  <c r="AE14" i="75"/>
  <c r="AF14" i="75"/>
  <c r="AG14" i="75"/>
  <c r="AH14" i="75"/>
  <c r="AI14" i="75"/>
  <c r="AJ14" i="75"/>
  <c r="AK14" i="75"/>
  <c r="AL14" i="75"/>
  <c r="D15" i="75"/>
  <c r="E15" i="75"/>
  <c r="F15" i="75"/>
  <c r="G15" i="75"/>
  <c r="H15" i="75"/>
  <c r="I15" i="75"/>
  <c r="J15" i="75"/>
  <c r="K15" i="75"/>
  <c r="L15" i="75"/>
  <c r="M15" i="75"/>
  <c r="N15" i="75"/>
  <c r="O15" i="75"/>
  <c r="P15" i="75"/>
  <c r="Q15" i="75"/>
  <c r="R15" i="75"/>
  <c r="S15" i="75"/>
  <c r="T15" i="75"/>
  <c r="U15" i="75"/>
  <c r="V15" i="75"/>
  <c r="W15" i="75"/>
  <c r="X15" i="75"/>
  <c r="Y15" i="75"/>
  <c r="Z15" i="75"/>
  <c r="AA15" i="75"/>
  <c r="AB15" i="75"/>
  <c r="AC15" i="75"/>
  <c r="AD15" i="75"/>
  <c r="AE15" i="75"/>
  <c r="AF15" i="75"/>
  <c r="AG15" i="75"/>
  <c r="AH15" i="75"/>
  <c r="AI15" i="75"/>
  <c r="AJ15" i="75"/>
  <c r="AK15" i="75"/>
  <c r="AL15" i="75"/>
  <c r="D16" i="75"/>
  <c r="E16" i="75"/>
  <c r="F16" i="75"/>
  <c r="G16" i="75"/>
  <c r="H16" i="75"/>
  <c r="I16" i="75"/>
  <c r="J16" i="75"/>
  <c r="K16" i="75"/>
  <c r="L16" i="75"/>
  <c r="M16" i="75"/>
  <c r="N16" i="75"/>
  <c r="O16" i="75"/>
  <c r="P16" i="75"/>
  <c r="Q16" i="75"/>
  <c r="R16" i="75"/>
  <c r="S16" i="75"/>
  <c r="T16" i="75"/>
  <c r="U16" i="75"/>
  <c r="V16" i="75"/>
  <c r="W16" i="75"/>
  <c r="X16" i="75"/>
  <c r="Y16" i="75"/>
  <c r="Z16" i="75"/>
  <c r="AA16" i="75"/>
  <c r="AB16" i="75"/>
  <c r="AC16" i="75"/>
  <c r="AD16" i="75"/>
  <c r="AE16" i="75"/>
  <c r="AF16" i="75"/>
  <c r="AG16" i="75"/>
  <c r="AH16" i="75"/>
  <c r="AI16" i="75"/>
  <c r="AJ16" i="75"/>
  <c r="AK16" i="75"/>
  <c r="AL16" i="75"/>
  <c r="D17" i="75"/>
  <c r="E17" i="75"/>
  <c r="F17" i="75"/>
  <c r="G17" i="75"/>
  <c r="H17" i="75"/>
  <c r="I17" i="75"/>
  <c r="J17" i="75"/>
  <c r="K17" i="75"/>
  <c r="L17" i="75"/>
  <c r="M17" i="75"/>
  <c r="N17" i="75"/>
  <c r="O17" i="75"/>
  <c r="P17" i="75"/>
  <c r="Q17" i="75"/>
  <c r="R17" i="75"/>
  <c r="S17" i="75"/>
  <c r="T17" i="75"/>
  <c r="U17" i="75"/>
  <c r="V17" i="75"/>
  <c r="W17" i="75"/>
  <c r="X17" i="75"/>
  <c r="Y17" i="75"/>
  <c r="Z17" i="75"/>
  <c r="AA17" i="75"/>
  <c r="AB17" i="75"/>
  <c r="AC17" i="75"/>
  <c r="AD17" i="75"/>
  <c r="AE17" i="75"/>
  <c r="AF17" i="75"/>
  <c r="AG17" i="75"/>
  <c r="AH17" i="75"/>
  <c r="AI17" i="75"/>
  <c r="AJ17" i="75"/>
  <c r="AK17" i="75"/>
  <c r="AL17" i="75"/>
  <c r="D18" i="75"/>
  <c r="E18" i="75"/>
  <c r="F18" i="75"/>
  <c r="G18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Z18" i="75"/>
  <c r="AA18" i="75"/>
  <c r="AB18" i="75"/>
  <c r="AC18" i="75"/>
  <c r="AD18" i="75"/>
  <c r="AE18" i="75"/>
  <c r="AF18" i="75"/>
  <c r="AG18" i="75"/>
  <c r="AH18" i="75"/>
  <c r="AI18" i="75"/>
  <c r="AJ18" i="75"/>
  <c r="AK18" i="75"/>
  <c r="AL18" i="75"/>
  <c r="D19" i="75"/>
  <c r="E19" i="75"/>
  <c r="F19" i="75"/>
  <c r="G19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Z19" i="75"/>
  <c r="AA19" i="75"/>
  <c r="AB19" i="75"/>
  <c r="AC19" i="75"/>
  <c r="AD19" i="75"/>
  <c r="AE19" i="75"/>
  <c r="AF19" i="75"/>
  <c r="AG19" i="75"/>
  <c r="AH19" i="75"/>
  <c r="AI19" i="75"/>
  <c r="AJ19" i="75"/>
  <c r="AK19" i="75"/>
  <c r="AL19" i="75"/>
  <c r="D20" i="75"/>
  <c r="E20" i="75"/>
  <c r="F20" i="75"/>
  <c r="G20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Z20" i="75"/>
  <c r="AA20" i="75"/>
  <c r="AB20" i="75"/>
  <c r="AC20" i="75"/>
  <c r="AD20" i="75"/>
  <c r="AE20" i="75"/>
  <c r="AF20" i="75"/>
  <c r="AG20" i="75"/>
  <c r="AH20" i="75"/>
  <c r="AI20" i="75"/>
  <c r="AJ20" i="75"/>
  <c r="AK20" i="75"/>
  <c r="AL20" i="75"/>
  <c r="D21" i="75"/>
  <c r="E21" i="75"/>
  <c r="F21" i="75"/>
  <c r="G21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Z21" i="75"/>
  <c r="AA21" i="75"/>
  <c r="AB21" i="75"/>
  <c r="AC21" i="75"/>
  <c r="AD21" i="75"/>
  <c r="AE21" i="75"/>
  <c r="AF21" i="75"/>
  <c r="AG21" i="75"/>
  <c r="AH21" i="75"/>
  <c r="AI21" i="75"/>
  <c r="AJ21" i="75"/>
  <c r="AK21" i="75"/>
  <c r="AL21" i="75"/>
  <c r="D22" i="75"/>
  <c r="E22" i="75"/>
  <c r="F22" i="75"/>
  <c r="G22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Z22" i="75"/>
  <c r="AA22" i="75"/>
  <c r="AB22" i="75"/>
  <c r="AC22" i="75"/>
  <c r="AD22" i="75"/>
  <c r="AE22" i="75"/>
  <c r="AF22" i="75"/>
  <c r="AG22" i="75"/>
  <c r="AH22" i="75"/>
  <c r="AI22" i="75"/>
  <c r="AJ22" i="75"/>
  <c r="AK22" i="75"/>
  <c r="AL22" i="75"/>
  <c r="D23" i="75"/>
  <c r="E23" i="75"/>
  <c r="F23" i="75"/>
  <c r="G23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Z23" i="75"/>
  <c r="AA23" i="75"/>
  <c r="AB23" i="75"/>
  <c r="AC23" i="75"/>
  <c r="AD23" i="75"/>
  <c r="AE23" i="75"/>
  <c r="AF23" i="75"/>
  <c r="AG23" i="75"/>
  <c r="AH23" i="75"/>
  <c r="AI23" i="75"/>
  <c r="AJ23" i="75"/>
  <c r="AK23" i="75"/>
  <c r="AL23" i="75"/>
  <c r="D24" i="75"/>
  <c r="E24" i="75"/>
  <c r="F24" i="75"/>
  <c r="G24" i="75"/>
  <c r="H24" i="75"/>
  <c r="I24" i="75"/>
  <c r="J24" i="75"/>
  <c r="K24" i="75"/>
  <c r="L24" i="75"/>
  <c r="M24" i="75"/>
  <c r="N24" i="75"/>
  <c r="O24" i="75"/>
  <c r="P24" i="75"/>
  <c r="Q24" i="75"/>
  <c r="R24" i="75"/>
  <c r="S24" i="75"/>
  <c r="T24" i="75"/>
  <c r="U24" i="75"/>
  <c r="V24" i="75"/>
  <c r="W24" i="75"/>
  <c r="X24" i="75"/>
  <c r="Y24" i="75"/>
  <c r="Z24" i="75"/>
  <c r="AA24" i="75"/>
  <c r="AB24" i="75"/>
  <c r="AC24" i="75"/>
  <c r="AD24" i="75"/>
  <c r="AE24" i="75"/>
  <c r="AF24" i="75"/>
  <c r="AG24" i="75"/>
  <c r="AH24" i="75"/>
  <c r="AI24" i="75"/>
  <c r="AJ24" i="75"/>
  <c r="AK24" i="75"/>
  <c r="AL24" i="75"/>
  <c r="D25" i="75"/>
  <c r="E25" i="75"/>
  <c r="F25" i="75"/>
  <c r="G25" i="75"/>
  <c r="H25" i="75"/>
  <c r="I25" i="75"/>
  <c r="J25" i="75"/>
  <c r="K25" i="75"/>
  <c r="L25" i="75"/>
  <c r="M25" i="75"/>
  <c r="N25" i="75"/>
  <c r="O25" i="75"/>
  <c r="P25" i="75"/>
  <c r="Q25" i="75"/>
  <c r="R25" i="75"/>
  <c r="S25" i="75"/>
  <c r="T25" i="75"/>
  <c r="U25" i="75"/>
  <c r="V25" i="75"/>
  <c r="W25" i="75"/>
  <c r="X25" i="75"/>
  <c r="Y25" i="75"/>
  <c r="Z25" i="75"/>
  <c r="AA25" i="75"/>
  <c r="AB25" i="75"/>
  <c r="AC25" i="75"/>
  <c r="AD25" i="75"/>
  <c r="AE25" i="75"/>
  <c r="AF25" i="75"/>
  <c r="AG25" i="75"/>
  <c r="AH25" i="75"/>
  <c r="AI25" i="75"/>
  <c r="AJ25" i="75"/>
  <c r="AK25" i="75"/>
  <c r="AL25" i="75"/>
  <c r="D26" i="75"/>
  <c r="E26" i="75"/>
  <c r="F26" i="75"/>
  <c r="G26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Z26" i="75"/>
  <c r="AA26" i="75"/>
  <c r="AB26" i="75"/>
  <c r="AC26" i="75"/>
  <c r="AD26" i="75"/>
  <c r="AE26" i="75"/>
  <c r="AF26" i="75"/>
  <c r="AG26" i="75"/>
  <c r="AH26" i="75"/>
  <c r="AI26" i="75"/>
  <c r="AJ26" i="75"/>
  <c r="AK26" i="75"/>
  <c r="AL26" i="75"/>
  <c r="D27" i="75"/>
  <c r="E27" i="75"/>
  <c r="F27" i="75"/>
  <c r="G27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Z27" i="75"/>
  <c r="AA27" i="75"/>
  <c r="AB27" i="75"/>
  <c r="AC27" i="75"/>
  <c r="AD27" i="75"/>
  <c r="AE27" i="75"/>
  <c r="AF27" i="75"/>
  <c r="AG27" i="75"/>
  <c r="AH27" i="75"/>
  <c r="AI27" i="75"/>
  <c r="AJ27" i="75"/>
  <c r="AK27" i="75"/>
  <c r="AL27" i="75"/>
  <c r="D28" i="75"/>
  <c r="E28" i="75"/>
  <c r="F28" i="75"/>
  <c r="G28" i="75"/>
  <c r="H28" i="75"/>
  <c r="I28" i="75"/>
  <c r="J28" i="75"/>
  <c r="K28" i="75"/>
  <c r="L28" i="75"/>
  <c r="M28" i="75"/>
  <c r="N28" i="75"/>
  <c r="O28" i="75"/>
  <c r="P28" i="75"/>
  <c r="Q28" i="75"/>
  <c r="R28" i="75"/>
  <c r="S28" i="75"/>
  <c r="T28" i="75"/>
  <c r="U28" i="75"/>
  <c r="V28" i="75"/>
  <c r="W28" i="75"/>
  <c r="X28" i="75"/>
  <c r="Y28" i="75"/>
  <c r="Z28" i="75"/>
  <c r="AA28" i="75"/>
  <c r="AB28" i="75"/>
  <c r="AC28" i="75"/>
  <c r="AD28" i="75"/>
  <c r="AE28" i="75"/>
  <c r="AF28" i="75"/>
  <c r="AG28" i="75"/>
  <c r="AH28" i="75"/>
  <c r="AI28" i="75"/>
  <c r="AJ28" i="75"/>
  <c r="AK28" i="75"/>
  <c r="AL28" i="75"/>
  <c r="D29" i="75"/>
  <c r="E29" i="75"/>
  <c r="F29" i="75"/>
  <c r="G29" i="75"/>
  <c r="H29" i="75"/>
  <c r="I29" i="75"/>
  <c r="J29" i="75"/>
  <c r="K29" i="75"/>
  <c r="L29" i="75"/>
  <c r="M29" i="75"/>
  <c r="N29" i="75"/>
  <c r="O29" i="75"/>
  <c r="P29" i="75"/>
  <c r="Q29" i="75"/>
  <c r="R29" i="75"/>
  <c r="S29" i="75"/>
  <c r="T29" i="75"/>
  <c r="U29" i="75"/>
  <c r="V29" i="75"/>
  <c r="W29" i="75"/>
  <c r="X29" i="75"/>
  <c r="Y29" i="75"/>
  <c r="Z29" i="75"/>
  <c r="AA29" i="75"/>
  <c r="AB29" i="75"/>
  <c r="AC29" i="75"/>
  <c r="AD29" i="75"/>
  <c r="AE29" i="75"/>
  <c r="AF29" i="75"/>
  <c r="AG29" i="75"/>
  <c r="AH29" i="75"/>
  <c r="AI29" i="75"/>
  <c r="AJ29" i="75"/>
  <c r="AK29" i="75"/>
  <c r="AL29" i="75"/>
  <c r="D30" i="75"/>
  <c r="E30" i="75"/>
  <c r="F30" i="75"/>
  <c r="G30" i="75"/>
  <c r="H30" i="75"/>
  <c r="I30" i="75"/>
  <c r="J30" i="75"/>
  <c r="K30" i="75"/>
  <c r="L30" i="75"/>
  <c r="M30" i="75"/>
  <c r="N30" i="75"/>
  <c r="O30" i="75"/>
  <c r="P30" i="75"/>
  <c r="Q30" i="75"/>
  <c r="R30" i="75"/>
  <c r="S30" i="75"/>
  <c r="T30" i="75"/>
  <c r="U30" i="75"/>
  <c r="V30" i="75"/>
  <c r="W30" i="75"/>
  <c r="X30" i="75"/>
  <c r="Y30" i="75"/>
  <c r="Z30" i="75"/>
  <c r="AA30" i="75"/>
  <c r="AB30" i="75"/>
  <c r="AC30" i="75"/>
  <c r="AD30" i="75"/>
  <c r="AE30" i="75"/>
  <c r="AF30" i="75"/>
  <c r="AG30" i="75"/>
  <c r="AH30" i="75"/>
  <c r="AI30" i="75"/>
  <c r="AJ30" i="75"/>
  <c r="AK30" i="75"/>
  <c r="AL30" i="75"/>
  <c r="D31" i="75"/>
  <c r="E31" i="75"/>
  <c r="F31" i="75"/>
  <c r="G31" i="75"/>
  <c r="H31" i="75"/>
  <c r="I31" i="75"/>
  <c r="J31" i="75"/>
  <c r="K31" i="75"/>
  <c r="L31" i="75"/>
  <c r="M31" i="75"/>
  <c r="N31" i="75"/>
  <c r="O31" i="75"/>
  <c r="P31" i="75"/>
  <c r="Q31" i="75"/>
  <c r="R31" i="75"/>
  <c r="S31" i="75"/>
  <c r="T31" i="75"/>
  <c r="U31" i="75"/>
  <c r="V31" i="75"/>
  <c r="W31" i="75"/>
  <c r="X31" i="75"/>
  <c r="Y31" i="75"/>
  <c r="Z31" i="75"/>
  <c r="AA31" i="75"/>
  <c r="AB31" i="75"/>
  <c r="AC31" i="75"/>
  <c r="AD31" i="75"/>
  <c r="AE31" i="75"/>
  <c r="AF31" i="75"/>
  <c r="AG31" i="75"/>
  <c r="AH31" i="75"/>
  <c r="AI31" i="75"/>
  <c r="AJ31" i="75"/>
  <c r="AK31" i="75"/>
  <c r="AL31" i="75"/>
  <c r="D32" i="75"/>
  <c r="E32" i="75"/>
  <c r="F32" i="75"/>
  <c r="G32" i="75"/>
  <c r="H32" i="75"/>
  <c r="I32" i="75"/>
  <c r="J32" i="75"/>
  <c r="K32" i="75"/>
  <c r="L32" i="75"/>
  <c r="M32" i="75"/>
  <c r="N32" i="75"/>
  <c r="O32" i="75"/>
  <c r="P32" i="75"/>
  <c r="Q32" i="75"/>
  <c r="R32" i="75"/>
  <c r="S32" i="75"/>
  <c r="T32" i="75"/>
  <c r="U32" i="75"/>
  <c r="V32" i="75"/>
  <c r="W32" i="75"/>
  <c r="X32" i="75"/>
  <c r="Y32" i="75"/>
  <c r="Z32" i="75"/>
  <c r="AA32" i="75"/>
  <c r="AB32" i="75"/>
  <c r="AC32" i="75"/>
  <c r="AD32" i="75"/>
  <c r="AE32" i="75"/>
  <c r="AF32" i="75"/>
  <c r="AG32" i="75"/>
  <c r="AH32" i="75"/>
  <c r="AI32" i="75"/>
  <c r="AJ32" i="75"/>
  <c r="AK32" i="75"/>
  <c r="AL32" i="75"/>
  <c r="D33" i="75"/>
  <c r="E33" i="75"/>
  <c r="F33" i="75"/>
  <c r="G33" i="75"/>
  <c r="H33" i="75"/>
  <c r="I33" i="75"/>
  <c r="J33" i="75"/>
  <c r="K33" i="75"/>
  <c r="L33" i="75"/>
  <c r="M33" i="75"/>
  <c r="N33" i="75"/>
  <c r="O33" i="75"/>
  <c r="P33" i="75"/>
  <c r="Q33" i="75"/>
  <c r="R33" i="75"/>
  <c r="S33" i="75"/>
  <c r="T33" i="75"/>
  <c r="U33" i="75"/>
  <c r="V33" i="75"/>
  <c r="W33" i="75"/>
  <c r="X33" i="75"/>
  <c r="Y33" i="75"/>
  <c r="Z33" i="75"/>
  <c r="AA33" i="75"/>
  <c r="AB33" i="75"/>
  <c r="AC33" i="75"/>
  <c r="AD33" i="75"/>
  <c r="AE33" i="75"/>
  <c r="AF33" i="75"/>
  <c r="AG33" i="75"/>
  <c r="AH33" i="75"/>
  <c r="AI33" i="75"/>
  <c r="AJ33" i="75"/>
  <c r="AK33" i="75"/>
  <c r="AL33" i="75"/>
  <c r="D34" i="75"/>
  <c r="E34" i="75"/>
  <c r="F34" i="75"/>
  <c r="G34" i="75"/>
  <c r="H34" i="75"/>
  <c r="I34" i="75"/>
  <c r="J34" i="75"/>
  <c r="K34" i="75"/>
  <c r="L34" i="75"/>
  <c r="M34" i="75"/>
  <c r="N34" i="75"/>
  <c r="O34" i="75"/>
  <c r="P34" i="75"/>
  <c r="Q34" i="75"/>
  <c r="R34" i="75"/>
  <c r="S34" i="75"/>
  <c r="T34" i="75"/>
  <c r="U34" i="75"/>
  <c r="V34" i="75"/>
  <c r="W34" i="75"/>
  <c r="X34" i="75"/>
  <c r="Y34" i="75"/>
  <c r="Z34" i="75"/>
  <c r="AA34" i="75"/>
  <c r="AB34" i="75"/>
  <c r="AC34" i="75"/>
  <c r="AD34" i="75"/>
  <c r="AE34" i="75"/>
  <c r="AF34" i="75"/>
  <c r="AG34" i="75"/>
  <c r="AH34" i="75"/>
  <c r="AI34" i="75"/>
  <c r="AJ34" i="75"/>
  <c r="AK34" i="75"/>
  <c r="AL34" i="75"/>
  <c r="D35" i="75"/>
  <c r="E35" i="75"/>
  <c r="F35" i="75"/>
  <c r="G35" i="75"/>
  <c r="H35" i="75"/>
  <c r="I35" i="75"/>
  <c r="J35" i="75"/>
  <c r="L35" i="75"/>
  <c r="N35" i="75"/>
  <c r="O35" i="75"/>
  <c r="P35" i="75"/>
  <c r="R35" i="75"/>
  <c r="S35" i="75"/>
  <c r="T35" i="75"/>
  <c r="U35" i="75"/>
  <c r="V35" i="75"/>
  <c r="W35" i="75"/>
  <c r="X35" i="75"/>
  <c r="Y35" i="75"/>
  <c r="Z35" i="75"/>
  <c r="AA35" i="75"/>
  <c r="AB35" i="75"/>
  <c r="AC35" i="75"/>
  <c r="AD35" i="75"/>
  <c r="AE35" i="75"/>
  <c r="AF35" i="75"/>
  <c r="AG35" i="75"/>
  <c r="AH35" i="75"/>
  <c r="AI35" i="75"/>
  <c r="AJ35" i="75"/>
  <c r="AK35" i="75"/>
  <c r="AL35" i="75"/>
  <c r="D36" i="75"/>
  <c r="E36" i="75"/>
  <c r="F36" i="75"/>
  <c r="G36" i="75"/>
  <c r="H36" i="75"/>
  <c r="I36" i="75"/>
  <c r="J36" i="75"/>
  <c r="K36" i="75"/>
  <c r="L36" i="75"/>
  <c r="U36" i="75"/>
  <c r="W36" i="75"/>
  <c r="X36" i="75"/>
  <c r="Y36" i="75"/>
  <c r="Z36" i="75"/>
  <c r="AA36" i="75"/>
  <c r="AB36" i="75"/>
  <c r="AC36" i="75"/>
  <c r="AD36" i="75"/>
  <c r="AE36" i="75"/>
  <c r="AF36" i="75"/>
  <c r="AG36" i="75"/>
  <c r="AH36" i="75"/>
  <c r="AI36" i="75"/>
  <c r="AJ36" i="75"/>
  <c r="AK36" i="75"/>
  <c r="AL36" i="75"/>
  <c r="D38" i="75"/>
  <c r="E38" i="75"/>
  <c r="F38" i="75"/>
  <c r="G38" i="75"/>
  <c r="H38" i="75"/>
  <c r="I38" i="75"/>
  <c r="J38" i="75"/>
  <c r="K38" i="75"/>
  <c r="P38" i="75"/>
  <c r="Q38" i="75"/>
  <c r="V38" i="75"/>
  <c r="W38" i="75"/>
  <c r="X38" i="75"/>
  <c r="Y38" i="75"/>
  <c r="Z38" i="75"/>
  <c r="AA38" i="75"/>
  <c r="AB38" i="75"/>
  <c r="AC38" i="75"/>
  <c r="AD38" i="75"/>
  <c r="AE38" i="75"/>
  <c r="AF38" i="75"/>
  <c r="AG38" i="75"/>
  <c r="AH38" i="75"/>
  <c r="AI38" i="75"/>
  <c r="AJ38" i="75"/>
  <c r="AK38" i="75"/>
  <c r="AL38" i="75"/>
  <c r="D39" i="75"/>
  <c r="E39" i="75"/>
  <c r="F39" i="75"/>
  <c r="G39" i="75"/>
  <c r="H39" i="75"/>
  <c r="I39" i="75"/>
  <c r="J39" i="75"/>
  <c r="K39" i="75"/>
  <c r="L39" i="75"/>
  <c r="S39" i="75"/>
  <c r="U39" i="75"/>
  <c r="V39" i="75"/>
  <c r="W39" i="75"/>
  <c r="X39" i="75"/>
  <c r="Y39" i="75"/>
  <c r="Z39" i="75"/>
  <c r="AA39" i="75"/>
  <c r="AB39" i="75"/>
  <c r="AC39" i="75"/>
  <c r="AD39" i="75"/>
  <c r="AE39" i="75"/>
  <c r="AF39" i="75"/>
  <c r="AG39" i="75"/>
  <c r="AH39" i="75"/>
  <c r="AI39" i="75"/>
  <c r="AJ39" i="75"/>
  <c r="AK39" i="75"/>
  <c r="AL39" i="75"/>
  <c r="D40" i="75"/>
  <c r="E40" i="75"/>
  <c r="F40" i="75"/>
  <c r="G40" i="75"/>
  <c r="H40" i="75"/>
  <c r="I40" i="75"/>
  <c r="J40" i="75"/>
  <c r="K40" i="75"/>
  <c r="L40" i="75"/>
  <c r="M40" i="75"/>
  <c r="N40" i="75"/>
  <c r="O40" i="75"/>
  <c r="P40" i="75"/>
  <c r="Q40" i="75"/>
  <c r="R40" i="75"/>
  <c r="S40" i="75"/>
  <c r="T40" i="75"/>
  <c r="U40" i="75"/>
  <c r="V40" i="75"/>
  <c r="W40" i="75"/>
  <c r="X40" i="75"/>
  <c r="Y40" i="75"/>
  <c r="Z40" i="75"/>
  <c r="AA40" i="75"/>
  <c r="AB40" i="75"/>
  <c r="AC40" i="75"/>
  <c r="AD40" i="75"/>
  <c r="AE40" i="75"/>
  <c r="AF40" i="75"/>
  <c r="AG40" i="75"/>
  <c r="AH40" i="75"/>
  <c r="AI40" i="75"/>
  <c r="AJ40" i="75"/>
  <c r="AK40" i="75"/>
  <c r="AL40" i="75"/>
  <c r="D41" i="75"/>
  <c r="E41" i="75"/>
  <c r="F41" i="75"/>
  <c r="G41" i="75"/>
  <c r="H41" i="75"/>
  <c r="I41" i="75"/>
  <c r="J41" i="75"/>
  <c r="K41" i="75"/>
  <c r="L41" i="75"/>
  <c r="M41" i="75"/>
  <c r="N41" i="75"/>
  <c r="O41" i="75"/>
  <c r="P41" i="75"/>
  <c r="Q41" i="75"/>
  <c r="R41" i="75"/>
  <c r="S41" i="75"/>
  <c r="T41" i="75"/>
  <c r="U41" i="75"/>
  <c r="V41" i="75"/>
  <c r="W41" i="75"/>
  <c r="X41" i="75"/>
  <c r="Y41" i="75"/>
  <c r="Z41" i="75"/>
  <c r="AA41" i="75"/>
  <c r="AB41" i="75"/>
  <c r="AC41" i="75"/>
  <c r="AD41" i="75"/>
  <c r="AE41" i="75"/>
  <c r="AF41" i="75"/>
  <c r="AG41" i="75"/>
  <c r="AH41" i="75"/>
  <c r="AI41" i="75"/>
  <c r="AJ41" i="75"/>
  <c r="AK41" i="75"/>
  <c r="AL41" i="75"/>
  <c r="D42" i="75"/>
  <c r="E42" i="75"/>
  <c r="F42" i="75"/>
  <c r="G42" i="75"/>
  <c r="H42" i="75"/>
  <c r="I42" i="75"/>
  <c r="J42" i="75"/>
  <c r="K42" i="75"/>
  <c r="L42" i="75"/>
  <c r="M42" i="75"/>
  <c r="N42" i="75"/>
  <c r="O42" i="75"/>
  <c r="P42" i="75"/>
  <c r="Q42" i="75"/>
  <c r="R42" i="75"/>
  <c r="S42" i="75"/>
  <c r="T42" i="75"/>
  <c r="U42" i="75"/>
  <c r="V42" i="75"/>
  <c r="W42" i="75"/>
  <c r="X42" i="75"/>
  <c r="Y42" i="75"/>
  <c r="Z42" i="75"/>
  <c r="AA42" i="75"/>
  <c r="AB42" i="75"/>
  <c r="AC42" i="75"/>
  <c r="AD42" i="75"/>
  <c r="AE42" i="75"/>
  <c r="AF42" i="75"/>
  <c r="AG42" i="75"/>
  <c r="AH42" i="75"/>
  <c r="AI42" i="75"/>
  <c r="AJ42" i="75"/>
  <c r="AK42" i="75"/>
  <c r="AL42" i="75"/>
  <c r="D43" i="75"/>
  <c r="E43" i="75"/>
  <c r="F43" i="75"/>
  <c r="G43" i="75"/>
  <c r="H43" i="75"/>
  <c r="I43" i="75"/>
  <c r="J43" i="75"/>
  <c r="K43" i="75"/>
  <c r="L43" i="75"/>
  <c r="M43" i="75"/>
  <c r="N43" i="75"/>
  <c r="O43" i="75"/>
  <c r="P43" i="75"/>
  <c r="Q43" i="75"/>
  <c r="R43" i="75"/>
  <c r="S43" i="75"/>
  <c r="T43" i="75"/>
  <c r="U43" i="75"/>
  <c r="V43" i="75"/>
  <c r="W43" i="75"/>
  <c r="X43" i="75"/>
  <c r="Y43" i="75"/>
  <c r="Z43" i="75"/>
  <c r="AA43" i="75"/>
  <c r="AB43" i="75"/>
  <c r="AC43" i="75"/>
  <c r="AD43" i="75"/>
  <c r="AE43" i="75"/>
  <c r="AF43" i="75"/>
  <c r="AG43" i="75"/>
  <c r="AH43" i="75"/>
  <c r="AI43" i="75"/>
  <c r="AJ43" i="75"/>
  <c r="AK43" i="75"/>
  <c r="AL43" i="75"/>
  <c r="D44" i="75"/>
  <c r="E44" i="75"/>
  <c r="F44" i="75"/>
  <c r="G44" i="75"/>
  <c r="H44" i="75"/>
  <c r="I44" i="75"/>
  <c r="J44" i="75"/>
  <c r="K44" i="75"/>
  <c r="L44" i="75"/>
  <c r="M44" i="75"/>
  <c r="N44" i="75"/>
  <c r="O44" i="75"/>
  <c r="P44" i="75"/>
  <c r="Q44" i="75"/>
  <c r="R44" i="75"/>
  <c r="S44" i="75"/>
  <c r="W44" i="75"/>
  <c r="X44" i="75"/>
  <c r="Y44" i="75"/>
  <c r="Z44" i="75"/>
  <c r="AA44" i="75"/>
  <c r="AB44" i="75"/>
  <c r="AC44" i="75"/>
  <c r="AD44" i="75"/>
  <c r="AE44" i="75"/>
  <c r="AF44" i="75"/>
  <c r="AG44" i="75"/>
  <c r="AH44" i="75"/>
  <c r="AI44" i="75"/>
  <c r="AJ44" i="75"/>
  <c r="AK44" i="75"/>
  <c r="AL44" i="75"/>
  <c r="D45" i="75"/>
  <c r="E45" i="75"/>
  <c r="F45" i="75"/>
  <c r="G45" i="75"/>
  <c r="H45" i="75"/>
  <c r="I45" i="75"/>
  <c r="J45" i="75"/>
  <c r="K45" i="75"/>
  <c r="L45" i="75"/>
  <c r="M45" i="75"/>
  <c r="N45" i="75"/>
  <c r="O45" i="75"/>
  <c r="P45" i="75"/>
  <c r="Q45" i="75"/>
  <c r="R45" i="75"/>
  <c r="S45" i="75"/>
  <c r="T45" i="75"/>
  <c r="U45" i="75"/>
  <c r="V45" i="75"/>
  <c r="W45" i="75"/>
  <c r="X45" i="75"/>
  <c r="Y45" i="75"/>
  <c r="Z45" i="75"/>
  <c r="AA45" i="75"/>
  <c r="AB45" i="75"/>
  <c r="AC45" i="75"/>
  <c r="AD45" i="75"/>
  <c r="AE45" i="75"/>
  <c r="AF45" i="75"/>
  <c r="AG45" i="75"/>
  <c r="AH45" i="75"/>
  <c r="AI45" i="75"/>
  <c r="AJ45" i="75"/>
  <c r="AK45" i="75"/>
  <c r="AL45" i="75"/>
  <c r="D46" i="75"/>
  <c r="E46" i="75"/>
  <c r="F46" i="75"/>
  <c r="G46" i="75"/>
  <c r="H46" i="75"/>
  <c r="I46" i="75"/>
  <c r="J46" i="75"/>
  <c r="K46" i="75"/>
  <c r="L46" i="75"/>
  <c r="M46" i="75"/>
  <c r="N46" i="75"/>
  <c r="O46" i="75"/>
  <c r="P46" i="75"/>
  <c r="Q46" i="75"/>
  <c r="R46" i="75"/>
  <c r="S46" i="75"/>
  <c r="T46" i="75"/>
  <c r="U46" i="75"/>
  <c r="V46" i="75"/>
  <c r="W46" i="75"/>
  <c r="X46" i="75"/>
  <c r="Y46" i="75"/>
  <c r="Z46" i="75"/>
  <c r="AA46" i="75"/>
  <c r="AB46" i="75"/>
  <c r="AC46" i="75"/>
  <c r="AD46" i="75"/>
  <c r="AE46" i="75"/>
  <c r="AF46" i="75"/>
  <c r="AG46" i="75"/>
  <c r="AH46" i="75"/>
  <c r="AI46" i="75"/>
  <c r="AJ46" i="75"/>
  <c r="AK46" i="75"/>
  <c r="AL46" i="75"/>
  <c r="D47" i="75"/>
  <c r="E47" i="75"/>
  <c r="F47" i="75"/>
  <c r="G47" i="75"/>
  <c r="H47" i="75"/>
  <c r="I47" i="75"/>
  <c r="J47" i="75"/>
  <c r="K47" i="75"/>
  <c r="L47" i="75"/>
  <c r="M47" i="75"/>
  <c r="N47" i="75"/>
  <c r="O47" i="75"/>
  <c r="P47" i="75"/>
  <c r="Q47" i="75"/>
  <c r="R47" i="75"/>
  <c r="S47" i="75"/>
  <c r="T47" i="75"/>
  <c r="U47" i="75"/>
  <c r="V47" i="75"/>
  <c r="W47" i="75"/>
  <c r="X47" i="75"/>
  <c r="Y47" i="75"/>
  <c r="Z47" i="75"/>
  <c r="AA47" i="75"/>
  <c r="AB47" i="75"/>
  <c r="AC47" i="75"/>
  <c r="AD47" i="75"/>
  <c r="AE47" i="75"/>
  <c r="AF47" i="75"/>
  <c r="AG47" i="75"/>
  <c r="AH47" i="75"/>
  <c r="AI47" i="75"/>
  <c r="AJ47" i="75"/>
  <c r="AK47" i="75"/>
  <c r="AL47" i="75"/>
  <c r="D48" i="75"/>
  <c r="E48" i="75"/>
  <c r="F48" i="75"/>
  <c r="G48" i="75"/>
  <c r="H48" i="75"/>
  <c r="I48" i="75"/>
  <c r="J48" i="75"/>
  <c r="K48" i="75"/>
  <c r="L48" i="75"/>
  <c r="M48" i="75"/>
  <c r="N48" i="75"/>
  <c r="O48" i="75"/>
  <c r="P48" i="75"/>
  <c r="Q48" i="75"/>
  <c r="R48" i="75"/>
  <c r="S48" i="75"/>
  <c r="T48" i="75"/>
  <c r="U48" i="75"/>
  <c r="V48" i="75"/>
  <c r="W48" i="75"/>
  <c r="X48" i="75"/>
  <c r="Y48" i="75"/>
  <c r="Z48" i="75"/>
  <c r="AA48" i="75"/>
  <c r="AB48" i="75"/>
  <c r="AC48" i="75"/>
  <c r="AD48" i="75"/>
  <c r="AE48" i="75"/>
  <c r="AF48" i="75"/>
  <c r="AG48" i="75"/>
  <c r="AH48" i="75"/>
  <c r="AI48" i="75"/>
  <c r="AJ48" i="75"/>
  <c r="AK48" i="75"/>
  <c r="AL48" i="75"/>
  <c r="D49" i="75"/>
  <c r="E49" i="75"/>
  <c r="F49" i="75"/>
  <c r="G49" i="75"/>
  <c r="H49" i="75"/>
  <c r="I49" i="75"/>
  <c r="J49" i="75"/>
  <c r="K49" i="75"/>
  <c r="L49" i="75"/>
  <c r="M49" i="75"/>
  <c r="N49" i="75"/>
  <c r="O49" i="75"/>
  <c r="P49" i="75"/>
  <c r="Q49" i="75"/>
  <c r="R49" i="75"/>
  <c r="S49" i="75"/>
  <c r="T49" i="75"/>
  <c r="U49" i="75"/>
  <c r="V49" i="75"/>
  <c r="W49" i="75"/>
  <c r="X49" i="75"/>
  <c r="Y49" i="75"/>
  <c r="Z49" i="75"/>
  <c r="AA49" i="75"/>
  <c r="AB49" i="75"/>
  <c r="AC49" i="75"/>
  <c r="AD49" i="75"/>
  <c r="AE49" i="75"/>
  <c r="AF49" i="75"/>
  <c r="AG49" i="75"/>
  <c r="AH49" i="75"/>
  <c r="AI49" i="75"/>
  <c r="AJ49" i="75"/>
  <c r="AK49" i="75"/>
  <c r="AL49" i="75"/>
  <c r="D50" i="75"/>
  <c r="E50" i="75"/>
  <c r="F50" i="75"/>
  <c r="G50" i="75"/>
  <c r="H50" i="75"/>
  <c r="I50" i="75"/>
  <c r="J50" i="75"/>
  <c r="K50" i="75"/>
  <c r="L50" i="75"/>
  <c r="M50" i="75"/>
  <c r="N50" i="75"/>
  <c r="O50" i="75"/>
  <c r="P50" i="75"/>
  <c r="Q50" i="75"/>
  <c r="R50" i="75"/>
  <c r="S50" i="75"/>
  <c r="T50" i="75"/>
  <c r="U50" i="75"/>
  <c r="V50" i="75"/>
  <c r="W50" i="75"/>
  <c r="X50" i="75"/>
  <c r="Y50" i="75"/>
  <c r="Z50" i="75"/>
  <c r="AA50" i="75"/>
  <c r="AB50" i="75"/>
  <c r="AC50" i="75"/>
  <c r="AD50" i="75"/>
  <c r="AE50" i="75"/>
  <c r="AF50" i="75"/>
  <c r="AG50" i="75"/>
  <c r="AH50" i="75"/>
  <c r="AI50" i="75"/>
  <c r="AJ50" i="75"/>
  <c r="AK50" i="75"/>
  <c r="AL50" i="75"/>
  <c r="D51" i="75"/>
  <c r="E51" i="75"/>
  <c r="F51" i="75"/>
  <c r="G51" i="75"/>
  <c r="H51" i="75"/>
  <c r="I51" i="75"/>
  <c r="J51" i="75"/>
  <c r="K51" i="75"/>
  <c r="L51" i="75"/>
  <c r="M51" i="75"/>
  <c r="N51" i="75"/>
  <c r="O51" i="75"/>
  <c r="P51" i="75"/>
  <c r="Q51" i="75"/>
  <c r="R51" i="75"/>
  <c r="S51" i="75"/>
  <c r="T51" i="75"/>
  <c r="U51" i="75"/>
  <c r="V51" i="75"/>
  <c r="W51" i="75"/>
  <c r="X51" i="75"/>
  <c r="Y51" i="75"/>
  <c r="Z51" i="75"/>
  <c r="AA51" i="75"/>
  <c r="AB51" i="75"/>
  <c r="AC51" i="75"/>
  <c r="AD51" i="75"/>
  <c r="AE51" i="75"/>
  <c r="AF51" i="75"/>
  <c r="AG51" i="75"/>
  <c r="AH51" i="75"/>
  <c r="AI51" i="75"/>
  <c r="AJ51" i="75"/>
  <c r="AK51" i="75"/>
  <c r="AL51" i="75"/>
  <c r="D52" i="75"/>
  <c r="E52" i="75"/>
  <c r="F52" i="75"/>
  <c r="G52" i="75"/>
  <c r="H52" i="75"/>
  <c r="I52" i="75"/>
  <c r="J52" i="75"/>
  <c r="K52" i="75"/>
  <c r="L52" i="75"/>
  <c r="M52" i="75"/>
  <c r="N52" i="75"/>
  <c r="O52" i="75"/>
  <c r="P52" i="75"/>
  <c r="Q52" i="75"/>
  <c r="R52" i="75"/>
  <c r="S52" i="75"/>
  <c r="T52" i="75"/>
  <c r="U52" i="75"/>
  <c r="V52" i="75"/>
  <c r="W52" i="75"/>
  <c r="X52" i="75"/>
  <c r="Y52" i="75"/>
  <c r="Z52" i="75"/>
  <c r="AA52" i="75"/>
  <c r="AB52" i="75"/>
  <c r="AC52" i="75"/>
  <c r="AD52" i="75"/>
  <c r="AE52" i="75"/>
  <c r="AF52" i="75"/>
  <c r="AG52" i="75"/>
  <c r="AH52" i="75"/>
  <c r="AI52" i="75"/>
  <c r="AJ52" i="75"/>
  <c r="AK52" i="75"/>
  <c r="AL52" i="75"/>
  <c r="D53" i="75"/>
  <c r="E53" i="75"/>
  <c r="F53" i="75"/>
  <c r="G53" i="75"/>
  <c r="H53" i="75"/>
  <c r="I53" i="75"/>
  <c r="J53" i="75"/>
  <c r="K53" i="75"/>
  <c r="L53" i="75"/>
  <c r="M53" i="75"/>
  <c r="N53" i="75"/>
  <c r="O53" i="75"/>
  <c r="P53" i="75"/>
  <c r="Q53" i="75"/>
  <c r="R53" i="75"/>
  <c r="S53" i="75"/>
  <c r="T53" i="75"/>
  <c r="U53" i="75"/>
  <c r="V53" i="75"/>
  <c r="W53" i="75"/>
  <c r="X53" i="75"/>
  <c r="Y53" i="75"/>
  <c r="Z53" i="75"/>
  <c r="AA53" i="75"/>
  <c r="AB53" i="75"/>
  <c r="AC53" i="75"/>
  <c r="AD53" i="75"/>
  <c r="AE53" i="75"/>
  <c r="AF53" i="75"/>
  <c r="AG53" i="75"/>
  <c r="AH53" i="75"/>
  <c r="AI53" i="75"/>
  <c r="AJ53" i="75"/>
  <c r="AK53" i="75"/>
  <c r="AL53" i="75"/>
  <c r="D54" i="75"/>
  <c r="E54" i="75"/>
  <c r="F54" i="75"/>
  <c r="G54" i="75"/>
  <c r="H54" i="75"/>
  <c r="I54" i="75"/>
  <c r="J54" i="75"/>
  <c r="K54" i="75"/>
  <c r="L54" i="75"/>
  <c r="M54" i="75"/>
  <c r="N54" i="75"/>
  <c r="O54" i="75"/>
  <c r="P54" i="75"/>
  <c r="Q54" i="75"/>
  <c r="R54" i="75"/>
  <c r="S54" i="75"/>
  <c r="T54" i="75"/>
  <c r="U54" i="75"/>
  <c r="V54" i="75"/>
  <c r="W54" i="75"/>
  <c r="X54" i="75"/>
  <c r="Y54" i="75"/>
  <c r="Z54" i="75"/>
  <c r="AA54" i="75"/>
  <c r="AB54" i="75"/>
  <c r="AC54" i="75"/>
  <c r="AD54" i="75"/>
  <c r="AE54" i="75"/>
  <c r="AF54" i="75"/>
  <c r="AG54" i="75"/>
  <c r="AH54" i="75"/>
  <c r="AI54" i="75"/>
  <c r="AJ54" i="75"/>
  <c r="AK54" i="75"/>
  <c r="AL54" i="75"/>
  <c r="D55" i="75"/>
  <c r="E55" i="75"/>
  <c r="F55" i="75"/>
  <c r="G55" i="75"/>
  <c r="H55" i="75"/>
  <c r="I55" i="75"/>
  <c r="J55" i="75"/>
  <c r="K55" i="75"/>
  <c r="L55" i="75"/>
  <c r="M55" i="75"/>
  <c r="N55" i="75"/>
  <c r="O55" i="75"/>
  <c r="P55" i="75"/>
  <c r="Q55" i="75"/>
  <c r="R55" i="75"/>
  <c r="S55" i="75"/>
  <c r="T55" i="75"/>
  <c r="U55" i="75"/>
  <c r="V55" i="75"/>
  <c r="W55" i="75"/>
  <c r="X55" i="75"/>
  <c r="Y55" i="75"/>
  <c r="Z55" i="75"/>
  <c r="AA55" i="75"/>
  <c r="AB55" i="75"/>
  <c r="AC55" i="75"/>
  <c r="AD55" i="75"/>
  <c r="AE55" i="75"/>
  <c r="AF55" i="75"/>
  <c r="AG55" i="75"/>
  <c r="AH55" i="75"/>
  <c r="AI55" i="75"/>
  <c r="AJ55" i="75"/>
  <c r="AK55" i="75"/>
  <c r="AL55" i="75"/>
  <c r="D56" i="75"/>
  <c r="E56" i="75"/>
  <c r="F56" i="75"/>
  <c r="G56" i="75"/>
  <c r="H56" i="75"/>
  <c r="I56" i="75"/>
  <c r="J56" i="75"/>
  <c r="K56" i="75"/>
  <c r="L56" i="75"/>
  <c r="M56" i="75"/>
  <c r="N56" i="75"/>
  <c r="O56" i="75"/>
  <c r="P56" i="75"/>
  <c r="Q56" i="75"/>
  <c r="R56" i="75"/>
  <c r="S56" i="75"/>
  <c r="T56" i="75"/>
  <c r="U56" i="75"/>
  <c r="V56" i="75"/>
  <c r="W56" i="75"/>
  <c r="X56" i="75"/>
  <c r="Y56" i="75"/>
  <c r="Z56" i="75"/>
  <c r="AA56" i="75"/>
  <c r="AB56" i="75"/>
  <c r="AC56" i="75"/>
  <c r="AD56" i="75"/>
  <c r="AE56" i="75"/>
  <c r="AF56" i="75"/>
  <c r="AG56" i="75"/>
  <c r="AH56" i="75"/>
  <c r="AI56" i="75"/>
  <c r="AJ56" i="75"/>
  <c r="AK56" i="75"/>
  <c r="AL56" i="75"/>
  <c r="D57" i="75"/>
  <c r="E57" i="75"/>
  <c r="F57" i="75"/>
  <c r="G57" i="75"/>
  <c r="H57" i="75"/>
  <c r="I57" i="75"/>
  <c r="J57" i="75"/>
  <c r="K57" i="75"/>
  <c r="L57" i="75"/>
  <c r="M57" i="75"/>
  <c r="N57" i="75"/>
  <c r="O57" i="75"/>
  <c r="P57" i="75"/>
  <c r="Q57" i="75"/>
  <c r="R57" i="75"/>
  <c r="S57" i="75"/>
  <c r="T57" i="75"/>
  <c r="U57" i="75"/>
  <c r="V57" i="75"/>
  <c r="W57" i="75"/>
  <c r="X57" i="75"/>
  <c r="Y57" i="75"/>
  <c r="Z57" i="75"/>
  <c r="AA57" i="75"/>
  <c r="AB57" i="75"/>
  <c r="AC57" i="75"/>
  <c r="AD57" i="75"/>
  <c r="AE57" i="75"/>
  <c r="AF57" i="75"/>
  <c r="AG57" i="75"/>
  <c r="AH57" i="75"/>
  <c r="AI57" i="75"/>
  <c r="AJ57" i="75"/>
  <c r="AK57" i="75"/>
  <c r="AL57" i="75"/>
  <c r="D58" i="75"/>
  <c r="E58" i="75"/>
  <c r="F58" i="75"/>
  <c r="G58" i="75"/>
  <c r="H58" i="75"/>
  <c r="I58" i="75"/>
  <c r="J58" i="75"/>
  <c r="K58" i="75"/>
  <c r="L58" i="75"/>
  <c r="M58" i="75"/>
  <c r="N58" i="75"/>
  <c r="O58" i="75"/>
  <c r="P58" i="75"/>
  <c r="Q58" i="75"/>
  <c r="R58" i="75"/>
  <c r="S58" i="75"/>
  <c r="T58" i="75"/>
  <c r="U58" i="75"/>
  <c r="V58" i="75"/>
  <c r="W58" i="75"/>
  <c r="X58" i="75"/>
  <c r="Y58" i="75"/>
  <c r="Z58" i="75"/>
  <c r="AA58" i="75"/>
  <c r="AB58" i="75"/>
  <c r="AC58" i="75"/>
  <c r="AD58" i="75"/>
  <c r="AE58" i="75"/>
  <c r="AF58" i="75"/>
  <c r="AG58" i="75"/>
  <c r="AH58" i="75"/>
  <c r="AI58" i="75"/>
  <c r="AJ58" i="75"/>
  <c r="AK58" i="75"/>
  <c r="AL58" i="75"/>
  <c r="D59" i="75"/>
  <c r="E59" i="75"/>
  <c r="F59" i="75"/>
  <c r="G59" i="75"/>
  <c r="H59" i="75"/>
  <c r="I59" i="75"/>
  <c r="J59" i="75"/>
  <c r="K59" i="75"/>
  <c r="L59" i="75"/>
  <c r="M59" i="75"/>
  <c r="N59" i="75"/>
  <c r="O59" i="75"/>
  <c r="P59" i="75"/>
  <c r="Q59" i="75"/>
  <c r="R59" i="75"/>
  <c r="S59" i="75"/>
  <c r="T59" i="75"/>
  <c r="U59" i="75"/>
  <c r="V59" i="75"/>
  <c r="W59" i="75"/>
  <c r="X59" i="75"/>
  <c r="Y59" i="75"/>
  <c r="Z59" i="75"/>
  <c r="AA59" i="75"/>
  <c r="AB59" i="75"/>
  <c r="AC59" i="75"/>
  <c r="AD59" i="75"/>
  <c r="AE59" i="75"/>
  <c r="AF59" i="75"/>
  <c r="AG59" i="75"/>
  <c r="AH59" i="75"/>
  <c r="AI59" i="75"/>
  <c r="AJ59" i="75"/>
  <c r="AK59" i="75"/>
  <c r="AL59" i="75"/>
  <c r="D60" i="75"/>
  <c r="E60" i="75"/>
  <c r="F60" i="75"/>
  <c r="G60" i="75"/>
  <c r="H60" i="75"/>
  <c r="I60" i="75"/>
  <c r="J60" i="75"/>
  <c r="K60" i="75"/>
  <c r="L60" i="75"/>
  <c r="M60" i="75"/>
  <c r="N60" i="75"/>
  <c r="O60" i="75"/>
  <c r="P60" i="75"/>
  <c r="Q60" i="75"/>
  <c r="R60" i="75"/>
  <c r="S60" i="75"/>
  <c r="T60" i="75"/>
  <c r="U60" i="75"/>
  <c r="V60" i="75"/>
  <c r="W60" i="75"/>
  <c r="X60" i="75"/>
  <c r="Y60" i="75"/>
  <c r="Z60" i="75"/>
  <c r="AA60" i="75"/>
  <c r="AB60" i="75"/>
  <c r="AC60" i="75"/>
  <c r="AD60" i="75"/>
  <c r="AE60" i="75"/>
  <c r="AF60" i="75"/>
  <c r="AG60" i="75"/>
  <c r="AH60" i="75"/>
  <c r="AI60" i="75"/>
  <c r="AJ60" i="75"/>
  <c r="AK60" i="75"/>
  <c r="AL60" i="75"/>
  <c r="D61" i="75"/>
  <c r="E61" i="75"/>
  <c r="F61" i="75"/>
  <c r="G61" i="75"/>
  <c r="H61" i="75"/>
  <c r="I61" i="75"/>
  <c r="J61" i="75"/>
  <c r="K61" i="75"/>
  <c r="L61" i="75"/>
  <c r="M61" i="75"/>
  <c r="N61" i="75"/>
  <c r="O61" i="75"/>
  <c r="P61" i="75"/>
  <c r="Q61" i="75"/>
  <c r="R61" i="75"/>
  <c r="S61" i="75"/>
  <c r="T61" i="75"/>
  <c r="U61" i="75"/>
  <c r="V61" i="75"/>
  <c r="W61" i="75"/>
  <c r="X61" i="75"/>
  <c r="Y61" i="75"/>
  <c r="Z61" i="75"/>
  <c r="AA61" i="75"/>
  <c r="AB61" i="75"/>
  <c r="AC61" i="75"/>
  <c r="AD61" i="75"/>
  <c r="AE61" i="75"/>
  <c r="AF61" i="75"/>
  <c r="AG61" i="75"/>
  <c r="AH61" i="75"/>
  <c r="AI61" i="75"/>
  <c r="AJ61" i="75"/>
  <c r="AK61" i="75"/>
  <c r="AL61" i="75"/>
  <c r="D62" i="75"/>
  <c r="E62" i="75"/>
  <c r="F62" i="75"/>
  <c r="G62" i="75"/>
  <c r="H62" i="75"/>
  <c r="I62" i="75"/>
  <c r="J62" i="75"/>
  <c r="K62" i="75"/>
  <c r="L62" i="75"/>
  <c r="M62" i="75"/>
  <c r="N62" i="75"/>
  <c r="O62" i="75"/>
  <c r="P62" i="75"/>
  <c r="Q62" i="75"/>
  <c r="R62" i="75"/>
  <c r="S62" i="75"/>
  <c r="T62" i="75"/>
  <c r="U62" i="75"/>
  <c r="V62" i="75"/>
  <c r="W62" i="75"/>
  <c r="X62" i="75"/>
  <c r="Y62" i="75"/>
  <c r="Z62" i="75"/>
  <c r="AA62" i="75"/>
  <c r="AB62" i="75"/>
  <c r="AC62" i="75"/>
  <c r="AD62" i="75"/>
  <c r="AE62" i="75"/>
  <c r="AF62" i="75"/>
  <c r="AG62" i="75"/>
  <c r="AH62" i="75"/>
  <c r="AI62" i="75"/>
  <c r="AJ62" i="75"/>
  <c r="AK62" i="75"/>
  <c r="AL62" i="75"/>
  <c r="D63" i="75"/>
  <c r="E63" i="75"/>
  <c r="F63" i="75"/>
  <c r="G63" i="75"/>
  <c r="H63" i="75"/>
  <c r="I63" i="75"/>
  <c r="J63" i="75"/>
  <c r="K63" i="75"/>
  <c r="L63" i="75"/>
  <c r="M63" i="75"/>
  <c r="N63" i="75"/>
  <c r="O63" i="75"/>
  <c r="P63" i="75"/>
  <c r="Q63" i="75"/>
  <c r="R63" i="75"/>
  <c r="S63" i="75"/>
  <c r="T63" i="75"/>
  <c r="U63" i="75"/>
  <c r="V63" i="75"/>
  <c r="W63" i="75"/>
  <c r="X63" i="75"/>
  <c r="Y63" i="75"/>
  <c r="Z63" i="75"/>
  <c r="AA63" i="75"/>
  <c r="AB63" i="75"/>
  <c r="AC63" i="75"/>
  <c r="AD63" i="75"/>
  <c r="AE63" i="75"/>
  <c r="AF63" i="75"/>
  <c r="AG63" i="75"/>
  <c r="AH63" i="75"/>
  <c r="AI63" i="75"/>
  <c r="AJ63" i="75"/>
  <c r="AK63" i="75"/>
  <c r="AL63" i="75"/>
  <c r="D64" i="75"/>
  <c r="E64" i="75"/>
  <c r="F64" i="75"/>
  <c r="G64" i="75"/>
  <c r="H64" i="75"/>
  <c r="I64" i="75"/>
  <c r="J64" i="75"/>
  <c r="K64" i="75"/>
  <c r="L64" i="75"/>
  <c r="M64" i="75"/>
  <c r="N64" i="75"/>
  <c r="O64" i="75"/>
  <c r="P64" i="75"/>
  <c r="Q64" i="75"/>
  <c r="R64" i="75"/>
  <c r="S64" i="75"/>
  <c r="T64" i="75"/>
  <c r="U64" i="75"/>
  <c r="V64" i="75"/>
  <c r="W64" i="75"/>
  <c r="X64" i="75"/>
  <c r="Y64" i="75"/>
  <c r="Z64" i="75"/>
  <c r="AA64" i="75"/>
  <c r="AB64" i="75"/>
  <c r="AC64" i="75"/>
  <c r="AD64" i="75"/>
  <c r="AE64" i="75"/>
  <c r="AF64" i="75"/>
  <c r="AG64" i="75"/>
  <c r="AH64" i="75"/>
  <c r="AI64" i="75"/>
  <c r="AJ64" i="75"/>
  <c r="AK64" i="75"/>
  <c r="AL64" i="75"/>
  <c r="D65" i="75"/>
  <c r="E65" i="75"/>
  <c r="F65" i="75"/>
  <c r="G65" i="75"/>
  <c r="H65" i="75"/>
  <c r="I65" i="75"/>
  <c r="J65" i="75"/>
  <c r="K65" i="75"/>
  <c r="L65" i="75"/>
  <c r="M65" i="75"/>
  <c r="N65" i="75"/>
  <c r="O65" i="75"/>
  <c r="P65" i="75"/>
  <c r="Q65" i="75"/>
  <c r="R65" i="75"/>
  <c r="S65" i="75"/>
  <c r="T65" i="75"/>
  <c r="U65" i="75"/>
  <c r="V65" i="75"/>
  <c r="W65" i="75"/>
  <c r="X65" i="75"/>
  <c r="Y65" i="75"/>
  <c r="Z65" i="75"/>
  <c r="AA65" i="75"/>
  <c r="AB65" i="75"/>
  <c r="AC65" i="75"/>
  <c r="AD65" i="75"/>
  <c r="AE65" i="75"/>
  <c r="AF65" i="75"/>
  <c r="AG65" i="75"/>
  <c r="AH65" i="75"/>
  <c r="AI65" i="75"/>
  <c r="AJ65" i="75"/>
  <c r="AK65" i="75"/>
  <c r="AL65" i="75"/>
  <c r="D66" i="75"/>
  <c r="E66" i="75"/>
  <c r="F66" i="75"/>
  <c r="G66" i="75"/>
  <c r="H66" i="75"/>
  <c r="I66" i="75"/>
  <c r="J66" i="75"/>
  <c r="K66" i="75"/>
  <c r="L66" i="75"/>
  <c r="M66" i="75"/>
  <c r="N66" i="75"/>
  <c r="O66" i="75"/>
  <c r="P66" i="75"/>
  <c r="Q66" i="75"/>
  <c r="R66" i="75"/>
  <c r="S66" i="75"/>
  <c r="T66" i="75"/>
  <c r="U66" i="75"/>
  <c r="V66" i="75"/>
  <c r="W66" i="75"/>
  <c r="X66" i="75"/>
  <c r="Y66" i="75"/>
  <c r="Z66" i="75"/>
  <c r="AA66" i="75"/>
  <c r="AB66" i="75"/>
  <c r="AC66" i="75"/>
  <c r="AD66" i="75"/>
  <c r="AE66" i="75"/>
  <c r="AF66" i="75"/>
  <c r="AG66" i="75"/>
  <c r="AH66" i="75"/>
  <c r="AI66" i="75"/>
  <c r="AJ66" i="75"/>
  <c r="AK66" i="75"/>
  <c r="AL66" i="75"/>
  <c r="D67" i="75"/>
  <c r="E67" i="75"/>
  <c r="F67" i="75"/>
  <c r="G67" i="75"/>
  <c r="H67" i="75"/>
  <c r="I67" i="75"/>
  <c r="J67" i="75"/>
  <c r="K67" i="75"/>
  <c r="L67" i="75"/>
  <c r="M67" i="75"/>
  <c r="N67" i="75"/>
  <c r="O67" i="75"/>
  <c r="P67" i="75"/>
  <c r="Q67" i="75"/>
  <c r="R67" i="75"/>
  <c r="S67" i="75"/>
  <c r="T67" i="75"/>
  <c r="U67" i="75"/>
  <c r="V67" i="75"/>
  <c r="W67" i="75"/>
  <c r="X67" i="75"/>
  <c r="Y67" i="75"/>
  <c r="Z67" i="75"/>
  <c r="AA67" i="75"/>
  <c r="AB67" i="75"/>
  <c r="AC67" i="75"/>
  <c r="AD67" i="75"/>
  <c r="AE67" i="75"/>
  <c r="AF67" i="75"/>
  <c r="AG67" i="75"/>
  <c r="AH67" i="75"/>
  <c r="AI67" i="75"/>
  <c r="AJ67" i="75"/>
  <c r="AK67" i="75"/>
  <c r="AL67" i="75"/>
  <c r="D68" i="75"/>
  <c r="E68" i="75"/>
  <c r="F68" i="75"/>
  <c r="G68" i="75"/>
  <c r="H68" i="75"/>
  <c r="I68" i="75"/>
  <c r="J68" i="75"/>
  <c r="K68" i="75"/>
  <c r="L68" i="75"/>
  <c r="M68" i="75"/>
  <c r="N68" i="75"/>
  <c r="O68" i="75"/>
  <c r="P68" i="75"/>
  <c r="Q68" i="75"/>
  <c r="R68" i="75"/>
  <c r="S68" i="75"/>
  <c r="T68" i="75"/>
  <c r="U68" i="75"/>
  <c r="V68" i="75"/>
  <c r="W68" i="75"/>
  <c r="X68" i="75"/>
  <c r="Y68" i="75"/>
  <c r="Z68" i="75"/>
  <c r="AA68" i="75"/>
  <c r="AB68" i="75"/>
  <c r="AC68" i="75"/>
  <c r="AD68" i="75"/>
  <c r="AE68" i="75"/>
  <c r="AF68" i="75"/>
  <c r="AG68" i="75"/>
  <c r="AH68" i="75"/>
  <c r="AI68" i="75"/>
  <c r="AJ68" i="75"/>
  <c r="AK68" i="75"/>
  <c r="AL68" i="75"/>
  <c r="D69" i="75"/>
  <c r="E69" i="75"/>
  <c r="F69" i="75"/>
  <c r="G69" i="75"/>
  <c r="H69" i="75"/>
  <c r="I69" i="75"/>
  <c r="J69" i="75"/>
  <c r="K69" i="75"/>
  <c r="L69" i="75"/>
  <c r="M69" i="75"/>
  <c r="N69" i="75"/>
  <c r="O69" i="75"/>
  <c r="P69" i="75"/>
  <c r="Q69" i="75"/>
  <c r="R69" i="75"/>
  <c r="S69" i="75"/>
  <c r="T69" i="75"/>
  <c r="U69" i="75"/>
  <c r="V69" i="75"/>
  <c r="W69" i="75"/>
  <c r="X69" i="75"/>
  <c r="Y69" i="75"/>
  <c r="Z69" i="75"/>
  <c r="AA69" i="75"/>
  <c r="AB69" i="75"/>
  <c r="AC69" i="75"/>
  <c r="AD69" i="75"/>
  <c r="AE69" i="75"/>
  <c r="AF69" i="75"/>
  <c r="AG69" i="75"/>
  <c r="AH69" i="75"/>
  <c r="AI69" i="75"/>
  <c r="AJ69" i="75"/>
  <c r="AK69" i="75"/>
  <c r="AL69" i="75"/>
  <c r="D70" i="75"/>
  <c r="E70" i="75"/>
  <c r="F70" i="75"/>
  <c r="G70" i="75"/>
  <c r="H70" i="75"/>
  <c r="I70" i="75"/>
  <c r="J70" i="75"/>
  <c r="K70" i="75"/>
  <c r="L70" i="75"/>
  <c r="M70" i="75"/>
  <c r="N70" i="75"/>
  <c r="O70" i="75"/>
  <c r="P70" i="75"/>
  <c r="Q70" i="75"/>
  <c r="R70" i="75"/>
  <c r="S70" i="75"/>
  <c r="T70" i="75"/>
  <c r="U70" i="75"/>
  <c r="V70" i="75"/>
  <c r="W70" i="75"/>
  <c r="X70" i="75"/>
  <c r="Y70" i="75"/>
  <c r="Z70" i="75"/>
  <c r="AA70" i="75"/>
  <c r="AB70" i="75"/>
  <c r="AC70" i="75"/>
  <c r="AD70" i="75"/>
  <c r="AE70" i="75"/>
  <c r="AF70" i="75"/>
  <c r="AG70" i="75"/>
  <c r="AH70" i="75"/>
  <c r="AI70" i="75"/>
  <c r="AJ70" i="75"/>
  <c r="AK70" i="75"/>
  <c r="AL70" i="75"/>
  <c r="D71" i="75"/>
  <c r="E71" i="75"/>
  <c r="F71" i="75"/>
  <c r="G71" i="75"/>
  <c r="H71" i="75"/>
  <c r="I71" i="75"/>
  <c r="J71" i="75"/>
  <c r="K71" i="75"/>
  <c r="L71" i="75"/>
  <c r="M71" i="75"/>
  <c r="N71" i="75"/>
  <c r="O71" i="75"/>
  <c r="P71" i="75"/>
  <c r="Q71" i="75"/>
  <c r="R71" i="75"/>
  <c r="S71" i="75"/>
  <c r="T71" i="75"/>
  <c r="U71" i="75"/>
  <c r="V71" i="75"/>
  <c r="W71" i="75"/>
  <c r="X71" i="75"/>
  <c r="Y71" i="75"/>
  <c r="Z71" i="75"/>
  <c r="AA71" i="75"/>
  <c r="AB71" i="75"/>
  <c r="AC71" i="75"/>
  <c r="AD71" i="75"/>
  <c r="AE71" i="75"/>
  <c r="AF71" i="75"/>
  <c r="AG71" i="75"/>
  <c r="AH71" i="75"/>
  <c r="AI71" i="75"/>
  <c r="AJ71" i="75"/>
  <c r="AK71" i="75"/>
  <c r="AL71" i="75"/>
  <c r="D72" i="75"/>
  <c r="E72" i="75"/>
  <c r="F72" i="75"/>
  <c r="G72" i="75"/>
  <c r="H72" i="75"/>
  <c r="I72" i="75"/>
  <c r="J72" i="75"/>
  <c r="K72" i="75"/>
  <c r="L72" i="75"/>
  <c r="M72" i="75"/>
  <c r="N72" i="75"/>
  <c r="O72" i="75"/>
  <c r="P72" i="75"/>
  <c r="Q72" i="75"/>
  <c r="R72" i="75"/>
  <c r="S72" i="75"/>
  <c r="T72" i="75"/>
  <c r="U72" i="75"/>
  <c r="V72" i="75"/>
  <c r="W72" i="75"/>
  <c r="X72" i="75"/>
  <c r="Y72" i="75"/>
  <c r="Z72" i="75"/>
  <c r="AA72" i="75"/>
  <c r="AB72" i="75"/>
  <c r="AC72" i="75"/>
  <c r="AD72" i="75"/>
  <c r="AE72" i="75"/>
  <c r="AF72" i="75"/>
  <c r="AG72" i="75"/>
  <c r="AH72" i="75"/>
  <c r="AI72" i="75"/>
  <c r="AJ72" i="75"/>
  <c r="AK72" i="75"/>
  <c r="AL72" i="75"/>
  <c r="D73" i="75"/>
  <c r="E73" i="75"/>
  <c r="F73" i="75"/>
  <c r="G73" i="75"/>
  <c r="H73" i="75"/>
  <c r="I73" i="75"/>
  <c r="J73" i="75"/>
  <c r="K73" i="75"/>
  <c r="L73" i="75"/>
  <c r="M73" i="75"/>
  <c r="N73" i="75"/>
  <c r="O73" i="75"/>
  <c r="P73" i="75"/>
  <c r="Q73" i="75"/>
  <c r="R73" i="75"/>
  <c r="S73" i="75"/>
  <c r="T73" i="75"/>
  <c r="U73" i="75"/>
  <c r="V73" i="75"/>
  <c r="W73" i="75"/>
  <c r="X73" i="75"/>
  <c r="Y73" i="75"/>
  <c r="Z73" i="75"/>
  <c r="AA73" i="75"/>
  <c r="AB73" i="75"/>
  <c r="AC73" i="75"/>
  <c r="AD73" i="75"/>
  <c r="AE73" i="75"/>
  <c r="AF73" i="75"/>
  <c r="AG73" i="75"/>
  <c r="AH73" i="75"/>
  <c r="AI73" i="75"/>
  <c r="AJ73" i="75"/>
  <c r="AK73" i="75"/>
  <c r="AL73" i="75"/>
  <c r="D74" i="75"/>
  <c r="E74" i="75"/>
  <c r="F74" i="75"/>
  <c r="G74" i="75"/>
  <c r="H74" i="75"/>
  <c r="I74" i="75"/>
  <c r="J74" i="75"/>
  <c r="K74" i="75"/>
  <c r="L74" i="75"/>
  <c r="M74" i="75"/>
  <c r="N74" i="75"/>
  <c r="O74" i="75"/>
  <c r="P74" i="75"/>
  <c r="Q74" i="75"/>
  <c r="R74" i="75"/>
  <c r="S74" i="75"/>
  <c r="T74" i="75"/>
  <c r="U74" i="75"/>
  <c r="V74" i="75"/>
  <c r="W74" i="75"/>
  <c r="X74" i="75"/>
  <c r="Y74" i="75"/>
  <c r="Z74" i="75"/>
  <c r="AA74" i="75"/>
  <c r="AB74" i="75"/>
  <c r="AC74" i="75"/>
  <c r="AD74" i="75"/>
  <c r="AE74" i="75"/>
  <c r="AF74" i="75"/>
  <c r="AG74" i="75"/>
  <c r="AH74" i="75"/>
  <c r="AI74" i="75"/>
  <c r="AJ74" i="75"/>
  <c r="AK74" i="75"/>
  <c r="AL74" i="75"/>
  <c r="C4" i="75"/>
  <c r="C5" i="75"/>
  <c r="C6" i="75"/>
  <c r="C7" i="75"/>
  <c r="C8" i="75"/>
  <c r="C9" i="75"/>
  <c r="C10" i="75"/>
  <c r="C11" i="75"/>
  <c r="C12" i="75"/>
  <c r="C13" i="75"/>
  <c r="C14" i="75"/>
  <c r="C15" i="75"/>
  <c r="C16" i="75"/>
  <c r="C17" i="75"/>
  <c r="C18" i="75"/>
  <c r="C19" i="75"/>
  <c r="C20" i="75"/>
  <c r="C21" i="75"/>
  <c r="C22" i="75"/>
  <c r="C23" i="75"/>
  <c r="C24" i="75"/>
  <c r="C25" i="75"/>
  <c r="C26" i="75"/>
  <c r="C27" i="75"/>
  <c r="C28" i="75"/>
  <c r="C29" i="75"/>
  <c r="C30" i="75"/>
  <c r="C31" i="75"/>
  <c r="C32" i="75"/>
  <c r="C33" i="75"/>
  <c r="C34" i="75"/>
  <c r="C35" i="75"/>
  <c r="C36" i="75"/>
  <c r="C37" i="75"/>
  <c r="C38" i="75"/>
  <c r="C39" i="75"/>
  <c r="C40" i="75"/>
  <c r="C41" i="75"/>
  <c r="C42" i="75"/>
  <c r="C43" i="75"/>
  <c r="C44" i="75"/>
  <c r="C45" i="75"/>
  <c r="C46" i="75"/>
  <c r="C47" i="75"/>
  <c r="C48" i="75"/>
  <c r="C49" i="75"/>
  <c r="C50" i="75"/>
  <c r="C51" i="75"/>
  <c r="C52" i="75"/>
  <c r="C53" i="75"/>
  <c r="C54" i="75"/>
  <c r="C55" i="75"/>
  <c r="C56" i="75"/>
  <c r="C57" i="75"/>
  <c r="C58" i="75"/>
  <c r="C59" i="75"/>
  <c r="C60" i="75"/>
  <c r="C61" i="75"/>
  <c r="C62" i="75"/>
  <c r="C63" i="75"/>
  <c r="C64" i="75"/>
  <c r="C65" i="75"/>
  <c r="C66" i="75"/>
  <c r="C67" i="75"/>
  <c r="C68" i="75"/>
  <c r="C69" i="75"/>
  <c r="C70" i="75"/>
  <c r="C71" i="75"/>
  <c r="C72" i="75"/>
  <c r="C73" i="75"/>
  <c r="C74" i="75"/>
  <c r="C3" i="75"/>
  <c r="U38" i="75"/>
  <c r="T38" i="75"/>
  <c r="S38" i="75"/>
  <c r="M38" i="75"/>
  <c r="L38" i="75"/>
  <c r="L82" i="112"/>
  <c r="M82" i="112"/>
  <c r="N82" i="112"/>
  <c r="O82" i="112"/>
  <c r="P82" i="112"/>
  <c r="Q82" i="112"/>
  <c r="R82" i="112"/>
  <c r="S82" i="112"/>
  <c r="T82" i="112"/>
  <c r="U82" i="112"/>
  <c r="V82" i="112"/>
  <c r="L85" i="112"/>
  <c r="M85" i="112"/>
  <c r="N85" i="112"/>
  <c r="O85" i="112"/>
  <c r="P85" i="112"/>
  <c r="Q85" i="112"/>
  <c r="R85" i="112"/>
  <c r="S85" i="112"/>
  <c r="T85" i="112"/>
  <c r="U85" i="112"/>
  <c r="V85" i="112"/>
  <c r="L86" i="112"/>
  <c r="M86" i="112"/>
  <c r="N86" i="112"/>
  <c r="O86" i="112"/>
  <c r="P86" i="112"/>
  <c r="Q86" i="112"/>
  <c r="R86" i="112"/>
  <c r="S86" i="112"/>
  <c r="T86" i="112"/>
  <c r="U86" i="112"/>
  <c r="V86" i="112"/>
  <c r="L87" i="112"/>
  <c r="M87" i="112"/>
  <c r="N87" i="112"/>
  <c r="O87" i="112"/>
  <c r="P87" i="112"/>
  <c r="Q87" i="112"/>
  <c r="R87" i="112"/>
  <c r="S87" i="112"/>
  <c r="T87" i="112"/>
  <c r="U87" i="112"/>
  <c r="V87" i="112"/>
  <c r="L88" i="112"/>
  <c r="M88" i="112"/>
  <c r="N88" i="112"/>
  <c r="O88" i="112"/>
  <c r="P88" i="112"/>
  <c r="Q88" i="112"/>
  <c r="R88" i="112"/>
  <c r="S88" i="112"/>
  <c r="T88" i="112"/>
  <c r="U88" i="112"/>
  <c r="V88" i="112"/>
  <c r="J20" i="112"/>
  <c r="N20" i="112" s="1"/>
  <c r="I20" i="112"/>
  <c r="I37" i="112" s="1"/>
  <c r="R80" i="112" s="1"/>
  <c r="H20" i="112"/>
  <c r="H37" i="112" s="1"/>
  <c r="Q80" i="112" s="1"/>
  <c r="G20" i="112"/>
  <c r="F20" i="112"/>
  <c r="E20" i="112"/>
  <c r="D20" i="112"/>
  <c r="C20" i="112"/>
  <c r="B20" i="112"/>
  <c r="N19" i="112"/>
  <c r="M19" i="112"/>
  <c r="L19" i="112"/>
  <c r="K19" i="112"/>
  <c r="C23" i="112"/>
  <c r="C30" i="112" s="1"/>
  <c r="C37" i="112" s="1"/>
  <c r="D23" i="112"/>
  <c r="D30" i="112" s="1"/>
  <c r="D38" i="112" s="1"/>
  <c r="E23" i="112"/>
  <c r="E30" i="112" s="1"/>
  <c r="F23" i="112"/>
  <c r="F30" i="112" s="1"/>
  <c r="G23" i="112"/>
  <c r="G30" i="112" s="1"/>
  <c r="H23" i="112"/>
  <c r="H30" i="112" s="1"/>
  <c r="I23" i="112"/>
  <c r="I30" i="112" s="1"/>
  <c r="J23" i="112"/>
  <c r="J30" i="112" s="1"/>
  <c r="K23" i="112"/>
  <c r="K30" i="112" s="1"/>
  <c r="L23" i="112"/>
  <c r="L30" i="112" s="1"/>
  <c r="M23" i="112"/>
  <c r="M30" i="112" s="1"/>
  <c r="N23" i="112"/>
  <c r="N30" i="112" s="1"/>
  <c r="C24" i="112"/>
  <c r="C31" i="112" s="1"/>
  <c r="D24" i="112"/>
  <c r="D31" i="112" s="1"/>
  <c r="E24" i="112"/>
  <c r="E31" i="112" s="1"/>
  <c r="F24" i="112"/>
  <c r="F31" i="112" s="1"/>
  <c r="G24" i="112"/>
  <c r="G31" i="112" s="1"/>
  <c r="H24" i="112"/>
  <c r="H31" i="112" s="1"/>
  <c r="I24" i="112"/>
  <c r="I31" i="112" s="1"/>
  <c r="J24" i="112"/>
  <c r="J31" i="112" s="1"/>
  <c r="K24" i="112"/>
  <c r="K31" i="112" s="1"/>
  <c r="L24" i="112"/>
  <c r="L31" i="112" s="1"/>
  <c r="M24" i="112"/>
  <c r="M31" i="112" s="1"/>
  <c r="N24" i="112"/>
  <c r="N31" i="112" s="1"/>
  <c r="C25" i="112"/>
  <c r="C32" i="112" s="1"/>
  <c r="D25" i="112"/>
  <c r="E25" i="112"/>
  <c r="F25" i="112"/>
  <c r="G25" i="112"/>
  <c r="H25" i="112"/>
  <c r="I25" i="112"/>
  <c r="I32" i="112" s="1"/>
  <c r="J25" i="112"/>
  <c r="K25" i="112"/>
  <c r="L25" i="112"/>
  <c r="M25" i="112"/>
  <c r="N25" i="112"/>
  <c r="N32" i="112" s="1"/>
  <c r="C26" i="112"/>
  <c r="C33" i="112" s="1"/>
  <c r="D26" i="112"/>
  <c r="D33" i="112" s="1"/>
  <c r="E26" i="112"/>
  <c r="E33" i="112" s="1"/>
  <c r="F26" i="112"/>
  <c r="F33" i="112" s="1"/>
  <c r="G26" i="112"/>
  <c r="G33" i="112" s="1"/>
  <c r="H26" i="112"/>
  <c r="H33" i="112" s="1"/>
  <c r="I26" i="112"/>
  <c r="I33" i="112" s="1"/>
  <c r="J26" i="112"/>
  <c r="J33" i="112" s="1"/>
  <c r="K26" i="112"/>
  <c r="K33" i="112" s="1"/>
  <c r="L26" i="112"/>
  <c r="L33" i="112" s="1"/>
  <c r="M26" i="112"/>
  <c r="M33" i="112" s="1"/>
  <c r="N26" i="112"/>
  <c r="N33" i="112" s="1"/>
  <c r="C27" i="112"/>
  <c r="C34" i="112" s="1"/>
  <c r="D27" i="112"/>
  <c r="D34" i="112" s="1"/>
  <c r="E27" i="112"/>
  <c r="E34" i="112" s="1"/>
  <c r="F27" i="112"/>
  <c r="F34" i="112" s="1"/>
  <c r="G27" i="112"/>
  <c r="G34" i="112" s="1"/>
  <c r="H27" i="112"/>
  <c r="H34" i="112" s="1"/>
  <c r="I27" i="112"/>
  <c r="I34" i="112" s="1"/>
  <c r="J27" i="112"/>
  <c r="J34" i="112" s="1"/>
  <c r="K27" i="112"/>
  <c r="K34" i="112" s="1"/>
  <c r="L27" i="112"/>
  <c r="L34" i="112" s="1"/>
  <c r="M27" i="112"/>
  <c r="M34" i="112" s="1"/>
  <c r="N27" i="112"/>
  <c r="N34" i="112" s="1"/>
  <c r="B27" i="112"/>
  <c r="B34" i="112" s="1"/>
  <c r="B26" i="112"/>
  <c r="B33" i="112" s="1"/>
  <c r="B25" i="112"/>
  <c r="B32" i="112" s="1"/>
  <c r="B24" i="112"/>
  <c r="B23" i="112"/>
  <c r="B30" i="112" s="1"/>
  <c r="B31" i="112"/>
  <c r="AL240" i="120" a="1"/>
  <c r="AL240" i="120" s="1"/>
  <c r="AK240" i="120" a="1"/>
  <c r="AK240" i="120" s="1"/>
  <c r="AJ240" i="120" a="1"/>
  <c r="AJ240" i="120" s="1"/>
  <c r="AI240" i="120" a="1"/>
  <c r="AI240" i="120" s="1"/>
  <c r="AH240" i="120" a="1"/>
  <c r="AH240" i="120" s="1"/>
  <c r="AG240" i="120"/>
  <c r="AG240" i="120" a="1"/>
  <c r="AF240" i="120" a="1"/>
  <c r="AF240" i="120" s="1"/>
  <c r="AE240" i="120" a="1"/>
  <c r="AE240" i="120" s="1"/>
  <c r="AD240" i="120"/>
  <c r="AD240" i="120" a="1"/>
  <c r="AC240" i="120" a="1"/>
  <c r="AC240" i="120" s="1"/>
  <c r="AB240" i="120" a="1"/>
  <c r="AB240" i="120" s="1"/>
  <c r="AA240" i="120" a="1"/>
  <c r="AA240" i="120" s="1"/>
  <c r="Z240" i="120" a="1"/>
  <c r="Z240" i="120" s="1"/>
  <c r="Y240" i="120" a="1"/>
  <c r="Y240" i="120" s="1"/>
  <c r="X240" i="120" a="1"/>
  <c r="X240" i="120" s="1"/>
  <c r="W240" i="120" a="1"/>
  <c r="W240" i="120" s="1"/>
  <c r="V240" i="120"/>
  <c r="V240" i="120" a="1"/>
  <c r="U240" i="120" a="1"/>
  <c r="U240" i="120" s="1"/>
  <c r="T240" i="120" a="1"/>
  <c r="T240" i="120" s="1"/>
  <c r="S240" i="120" a="1"/>
  <c r="S240" i="120" s="1"/>
  <c r="R240" i="120" a="1"/>
  <c r="R240" i="120" s="1"/>
  <c r="Q240" i="120" a="1"/>
  <c r="Q240" i="120" s="1"/>
  <c r="P240" i="120"/>
  <c r="P240" i="120" a="1"/>
  <c r="O240" i="120" a="1"/>
  <c r="O240" i="120" s="1"/>
  <c r="N240" i="120" a="1"/>
  <c r="N240" i="120" s="1"/>
  <c r="M240" i="120" a="1"/>
  <c r="M240" i="120" s="1"/>
  <c r="L240" i="120" a="1"/>
  <c r="L240" i="120" s="1"/>
  <c r="K240" i="120"/>
  <c r="K240" i="120" a="1"/>
  <c r="J240" i="120"/>
  <c r="J240" i="120" a="1"/>
  <c r="A237" i="120"/>
  <c r="B237" i="120" s="1"/>
  <c r="A238" i="120" s="1"/>
  <c r="B238" i="120" s="1"/>
  <c r="A239" i="120" s="1"/>
  <c r="B239" i="120" s="1"/>
  <c r="A240" i="120" s="1"/>
  <c r="B240" i="120" s="1"/>
  <c r="A241" i="120" s="1"/>
  <c r="B241" i="120" s="1"/>
  <c r="A242" i="120" s="1"/>
  <c r="B242" i="120" s="1"/>
  <c r="A243" i="120" s="1"/>
  <c r="B243" i="120" s="1"/>
  <c r="A244" i="120" s="1"/>
  <c r="B244" i="120" s="1"/>
  <c r="A245" i="120" s="1"/>
  <c r="B245" i="120" s="1"/>
  <c r="A246" i="120" s="1"/>
  <c r="B246" i="120" s="1"/>
  <c r="A247" i="120" s="1"/>
  <c r="B247" i="120" s="1"/>
  <c r="A248" i="120" s="1"/>
  <c r="B248" i="120" s="1"/>
  <c r="A249" i="120" s="1"/>
  <c r="B249" i="120" s="1"/>
  <c r="A250" i="120" s="1"/>
  <c r="B250" i="120" s="1"/>
  <c r="A251" i="120" s="1"/>
  <c r="B251" i="120" s="1"/>
  <c r="A252" i="120" s="1"/>
  <c r="B252" i="120" s="1"/>
  <c r="A253" i="120" s="1"/>
  <c r="B253" i="120" s="1"/>
  <c r="A254" i="120" s="1"/>
  <c r="B254" i="120" s="1"/>
  <c r="A255" i="120" s="1"/>
  <c r="B255" i="120" s="1"/>
  <c r="A256" i="120" s="1"/>
  <c r="B256" i="120" s="1"/>
  <c r="A257" i="120" s="1"/>
  <c r="B257" i="120" s="1"/>
  <c r="A258" i="120" s="1"/>
  <c r="B258" i="120" s="1"/>
  <c r="A259" i="120" s="1"/>
  <c r="B259" i="120" s="1"/>
  <c r="A260" i="120" s="1"/>
  <c r="B260" i="120" s="1"/>
  <c r="A261" i="120" s="1"/>
  <c r="B261" i="120" s="1"/>
  <c r="A262" i="120" s="1"/>
  <c r="B262" i="120" s="1"/>
  <c r="A263" i="120" s="1"/>
  <c r="B263" i="120" s="1"/>
  <c r="A264" i="120" s="1"/>
  <c r="B264" i="120" s="1"/>
  <c r="A265" i="120" s="1"/>
  <c r="B265" i="120" s="1"/>
  <c r="A266" i="120" s="1"/>
  <c r="B266" i="120" s="1"/>
  <c r="A267" i="120" s="1"/>
  <c r="B267" i="120" s="1"/>
  <c r="A268" i="120" s="1"/>
  <c r="B268" i="120" s="1"/>
  <c r="A269" i="120" s="1"/>
  <c r="B269" i="120" s="1"/>
  <c r="A270" i="120" s="1"/>
  <c r="B270" i="120" s="1"/>
  <c r="AL235" i="120" a="1"/>
  <c r="AL235" i="120" s="1"/>
  <c r="AK235" i="120" a="1"/>
  <c r="AK235" i="120" s="1"/>
  <c r="AJ235" i="120" a="1"/>
  <c r="AJ235" i="120" s="1"/>
  <c r="AI235" i="120" a="1"/>
  <c r="AI235" i="120" s="1"/>
  <c r="AH235" i="120" a="1"/>
  <c r="AH235" i="120" s="1"/>
  <c r="AG235" i="120" a="1"/>
  <c r="AG235" i="120" s="1"/>
  <c r="AF235" i="120" a="1"/>
  <c r="AF235" i="120" s="1"/>
  <c r="AE235" i="120" a="1"/>
  <c r="AE235" i="120" s="1"/>
  <c r="AD235" i="120"/>
  <c r="AD235" i="120" a="1"/>
  <c r="AC235" i="120" a="1"/>
  <c r="AC235" i="120" s="1"/>
  <c r="AB235" i="120" a="1"/>
  <c r="AB235" i="120" s="1"/>
  <c r="AA235" i="120" a="1"/>
  <c r="AA235" i="120" s="1"/>
  <c r="Z235" i="120" a="1"/>
  <c r="Z235" i="120" s="1"/>
  <c r="Y235" i="120" a="1"/>
  <c r="Y235" i="120" s="1"/>
  <c r="X235" i="120"/>
  <c r="X235" i="120" a="1"/>
  <c r="W235" i="120" a="1"/>
  <c r="W235" i="120" s="1"/>
  <c r="V235" i="120" a="1"/>
  <c r="V235" i="120" s="1"/>
  <c r="U235" i="120" a="1"/>
  <c r="U235" i="120" s="1"/>
  <c r="T235" i="120" a="1"/>
  <c r="T235" i="120" s="1"/>
  <c r="S235" i="120" a="1"/>
  <c r="S235" i="120" s="1"/>
  <c r="R235" i="120"/>
  <c r="R235" i="120" a="1"/>
  <c r="Q235" i="120" a="1"/>
  <c r="Q235" i="120" s="1"/>
  <c r="P235" i="120" a="1"/>
  <c r="P235" i="120" s="1"/>
  <c r="O235" i="120" a="1"/>
  <c r="O235" i="120" s="1"/>
  <c r="N235" i="120"/>
  <c r="N235" i="120" a="1"/>
  <c r="M235" i="120" a="1"/>
  <c r="M235" i="120" s="1"/>
  <c r="L235" i="120" a="1"/>
  <c r="L235" i="120" s="1"/>
  <c r="K235" i="120" a="1"/>
  <c r="K235" i="120" s="1"/>
  <c r="J235" i="120" a="1"/>
  <c r="J235" i="120" s="1"/>
  <c r="A235" i="120"/>
  <c r="B235" i="120" s="1"/>
  <c r="A236" i="120" s="1"/>
  <c r="B236" i="120" s="1"/>
  <c r="AL234" i="120" a="1"/>
  <c r="AL234" i="120" s="1"/>
  <c r="AK234" i="120"/>
  <c r="AK234" i="120" a="1"/>
  <c r="AJ234" i="120" a="1"/>
  <c r="AJ234" i="120" s="1"/>
  <c r="AI234" i="120" a="1"/>
  <c r="AI234" i="120" s="1"/>
  <c r="AH234" i="120" a="1"/>
  <c r="AH234" i="120" s="1"/>
  <c r="AG234" i="120" a="1"/>
  <c r="AG234" i="120" s="1"/>
  <c r="AF234" i="120" a="1"/>
  <c r="AF234" i="120" s="1"/>
  <c r="AE234" i="120" a="1"/>
  <c r="AE234" i="120" s="1"/>
  <c r="AD234" i="120" a="1"/>
  <c r="AD234" i="120" s="1"/>
  <c r="AC234" i="120" a="1"/>
  <c r="AC234" i="120" s="1"/>
  <c r="AB234" i="120"/>
  <c r="AB234" i="120" a="1"/>
  <c r="AA234" i="120" a="1"/>
  <c r="AA234" i="120" s="1"/>
  <c r="Z234" i="120" a="1"/>
  <c r="Z234" i="120" s="1"/>
  <c r="Y234" i="120" a="1"/>
  <c r="Y234" i="120" s="1"/>
  <c r="X234" i="120" a="1"/>
  <c r="X234" i="120" s="1"/>
  <c r="W234" i="120" a="1"/>
  <c r="W234" i="120" s="1"/>
  <c r="V234" i="120" a="1"/>
  <c r="V234" i="120" s="1"/>
  <c r="U234" i="120" a="1"/>
  <c r="U234" i="120" s="1"/>
  <c r="T234" i="120" a="1"/>
  <c r="T234" i="120" s="1"/>
  <c r="S234" i="120" a="1"/>
  <c r="S234" i="120" s="1"/>
  <c r="R234" i="120" a="1"/>
  <c r="R234" i="120" s="1"/>
  <c r="Q234" i="120" a="1"/>
  <c r="Q234" i="120" s="1"/>
  <c r="P234" i="120" a="1"/>
  <c r="P234" i="120" s="1"/>
  <c r="O234" i="120" a="1"/>
  <c r="O234" i="120" s="1"/>
  <c r="N234" i="120" a="1"/>
  <c r="N234" i="120" s="1"/>
  <c r="M234" i="120" a="1"/>
  <c r="M234" i="120" s="1"/>
  <c r="L234" i="120" a="1"/>
  <c r="L234" i="120" s="1"/>
  <c r="K234" i="120" a="1"/>
  <c r="K234" i="120" s="1"/>
  <c r="J234" i="120" a="1"/>
  <c r="J234" i="120" s="1"/>
  <c r="B234" i="120"/>
  <c r="AL232" i="120" a="1"/>
  <c r="AL232" i="120" s="1"/>
  <c r="AK232" i="120" a="1"/>
  <c r="AK232" i="120" s="1"/>
  <c r="AJ232" i="120" a="1"/>
  <c r="AJ232" i="120" s="1"/>
  <c r="AI232" i="120" a="1"/>
  <c r="AI232" i="120" s="1"/>
  <c r="AH232" i="120" a="1"/>
  <c r="AH232" i="120" s="1"/>
  <c r="AG232" i="120" a="1"/>
  <c r="AG232" i="120" s="1"/>
  <c r="AF232" i="120" a="1"/>
  <c r="AF232" i="120" s="1"/>
  <c r="AE232" i="120" a="1"/>
  <c r="AE232" i="120" s="1"/>
  <c r="AD232" i="120" a="1"/>
  <c r="AD232" i="120" s="1"/>
  <c r="AC232" i="120" a="1"/>
  <c r="AC232" i="120" s="1"/>
  <c r="AB232" i="120"/>
  <c r="AB232" i="120" a="1"/>
  <c r="AA232" i="120" a="1"/>
  <c r="AA232" i="120" s="1"/>
  <c r="Z232" i="120" a="1"/>
  <c r="Z232" i="120" s="1"/>
  <c r="Y232" i="120" a="1"/>
  <c r="Y232" i="120" s="1"/>
  <c r="X232" i="120" a="1"/>
  <c r="X232" i="120" s="1"/>
  <c r="W232" i="120" a="1"/>
  <c r="W232" i="120" s="1"/>
  <c r="V232" i="120" a="1"/>
  <c r="V232" i="120" s="1"/>
  <c r="U232" i="120" a="1"/>
  <c r="U232" i="120" s="1"/>
  <c r="T232" i="120" a="1"/>
  <c r="T232" i="120" s="1"/>
  <c r="S232" i="120" a="1"/>
  <c r="S232" i="120" s="1"/>
  <c r="R232" i="120" a="1"/>
  <c r="R232" i="120" s="1"/>
  <c r="Q232" i="120" a="1"/>
  <c r="Q232" i="120" s="1"/>
  <c r="P232" i="120" a="1"/>
  <c r="P232" i="120" s="1"/>
  <c r="O232" i="120"/>
  <c r="O232" i="120" a="1"/>
  <c r="N232" i="120" a="1"/>
  <c r="N232" i="120" s="1"/>
  <c r="M232" i="120" a="1"/>
  <c r="M232" i="120" s="1"/>
  <c r="L232" i="120" a="1"/>
  <c r="L232" i="120" s="1"/>
  <c r="K232" i="120"/>
  <c r="K232" i="120" a="1"/>
  <c r="J232" i="120" a="1"/>
  <c r="J232" i="120" s="1"/>
  <c r="A232" i="120"/>
  <c r="B232" i="120" s="1"/>
  <c r="A233" i="120" s="1"/>
  <c r="B233" i="120" s="1"/>
  <c r="A234" i="120" s="1"/>
  <c r="AL231" i="120" a="1"/>
  <c r="AL231" i="120" s="1"/>
  <c r="AK231" i="120" a="1"/>
  <c r="AK231" i="120" s="1"/>
  <c r="AJ231" i="120" a="1"/>
  <c r="AJ231" i="120" s="1"/>
  <c r="AI231" i="120" a="1"/>
  <c r="AI231" i="120" s="1"/>
  <c r="AH231" i="120"/>
  <c r="AH231" i="120" a="1"/>
  <c r="AG231" i="120" a="1"/>
  <c r="AG231" i="120" s="1"/>
  <c r="AF231" i="120" a="1"/>
  <c r="AF231" i="120" s="1"/>
  <c r="AE231" i="120" a="1"/>
  <c r="AE231" i="120" s="1"/>
  <c r="AD231" i="120" a="1"/>
  <c r="AD231" i="120" s="1"/>
  <c r="AC231" i="120" a="1"/>
  <c r="AC231" i="120" s="1"/>
  <c r="AB231" i="120" a="1"/>
  <c r="AB231" i="120" s="1"/>
  <c r="AA231" i="120" a="1"/>
  <c r="AA231" i="120" s="1"/>
  <c r="Z231" i="120" a="1"/>
  <c r="Z231" i="120" s="1"/>
  <c r="Y231" i="120" a="1"/>
  <c r="Y231" i="120" s="1"/>
  <c r="X231" i="120" a="1"/>
  <c r="X231" i="120" s="1"/>
  <c r="W231" i="120" a="1"/>
  <c r="W231" i="120" s="1"/>
  <c r="V231" i="120" a="1"/>
  <c r="V231" i="120" s="1"/>
  <c r="U231" i="120" a="1"/>
  <c r="U231" i="120" s="1"/>
  <c r="T231" i="120"/>
  <c r="T231" i="120" a="1"/>
  <c r="S231" i="120" a="1"/>
  <c r="S231" i="120" s="1"/>
  <c r="R231" i="120" a="1"/>
  <c r="R231" i="120" s="1"/>
  <c r="Q231" i="120" a="1"/>
  <c r="Q231" i="120" s="1"/>
  <c r="P231" i="120" a="1"/>
  <c r="P231" i="120" s="1"/>
  <c r="O231" i="120" a="1"/>
  <c r="O231" i="120" s="1"/>
  <c r="N231" i="120" a="1"/>
  <c r="N231" i="120" s="1"/>
  <c r="M231" i="120" a="1"/>
  <c r="M231" i="120" s="1"/>
  <c r="L231" i="120" a="1"/>
  <c r="L231" i="120" s="1"/>
  <c r="K231" i="120" a="1"/>
  <c r="K231" i="120" s="1"/>
  <c r="J231" i="120"/>
  <c r="J231" i="120" a="1"/>
  <c r="B231" i="120"/>
  <c r="A200" i="120"/>
  <c r="B200" i="120" s="1"/>
  <c r="A201" i="120" s="1"/>
  <c r="B201" i="120" s="1"/>
  <c r="A202" i="120" s="1"/>
  <c r="B202" i="120" s="1"/>
  <c r="A203" i="120" s="1"/>
  <c r="B203" i="120" s="1"/>
  <c r="A204" i="120" s="1"/>
  <c r="B204" i="120" s="1"/>
  <c r="A205" i="120" s="1"/>
  <c r="B205" i="120" s="1"/>
  <c r="A206" i="120" s="1"/>
  <c r="B206" i="120" s="1"/>
  <c r="A207" i="120" s="1"/>
  <c r="B207" i="120" s="1"/>
  <c r="A208" i="120" s="1"/>
  <c r="B208" i="120" s="1"/>
  <c r="A209" i="120" s="1"/>
  <c r="B209" i="120" s="1"/>
  <c r="A210" i="120" s="1"/>
  <c r="B210" i="120" s="1"/>
  <c r="A211" i="120" s="1"/>
  <c r="B211" i="120" s="1"/>
  <c r="A212" i="120" s="1"/>
  <c r="B212" i="120" s="1"/>
  <c r="A213" i="120" s="1"/>
  <c r="B213" i="120" s="1"/>
  <c r="A214" i="120" s="1"/>
  <c r="B214" i="120" s="1"/>
  <c r="A215" i="120" s="1"/>
  <c r="B215" i="120" s="1"/>
  <c r="A216" i="120" s="1"/>
  <c r="B216" i="120" s="1"/>
  <c r="A217" i="120" s="1"/>
  <c r="B217" i="120" s="1"/>
  <c r="A218" i="120" s="1"/>
  <c r="B218" i="120" s="1"/>
  <c r="A219" i="120" s="1"/>
  <c r="B219" i="120" s="1"/>
  <c r="A220" i="120" s="1"/>
  <c r="B220" i="120" s="1"/>
  <c r="A221" i="120" s="1"/>
  <c r="B221" i="120" s="1"/>
  <c r="A222" i="120" s="1"/>
  <c r="B222" i="120" s="1"/>
  <c r="A223" i="120" s="1"/>
  <c r="B223" i="120" s="1"/>
  <c r="A224" i="120" s="1"/>
  <c r="B224" i="120" s="1"/>
  <c r="A225" i="120" s="1"/>
  <c r="B225" i="120" s="1"/>
  <c r="A226" i="120" s="1"/>
  <c r="B226" i="120" s="1"/>
  <c r="A227" i="120" s="1"/>
  <c r="B227" i="120" s="1"/>
  <c r="A228" i="120" s="1"/>
  <c r="B228" i="120" s="1"/>
  <c r="A229" i="120" s="1"/>
  <c r="B229" i="120" s="1"/>
  <c r="A230" i="120" s="1"/>
  <c r="B230" i="120" s="1"/>
  <c r="B199" i="120"/>
  <c r="AL165" i="120" a="1"/>
  <c r="AL165" i="120" s="1"/>
  <c r="AK165" i="120" a="1"/>
  <c r="AK165" i="120" s="1"/>
  <c r="AJ165" i="120" a="1"/>
  <c r="AJ165" i="120" s="1"/>
  <c r="AI165" i="120" a="1"/>
  <c r="AI165" i="120" s="1"/>
  <c r="AH165" i="120" a="1"/>
  <c r="AH165" i="120" s="1"/>
  <c r="AG165" i="120" a="1"/>
  <c r="AG165" i="120" s="1"/>
  <c r="AF165" i="120" a="1"/>
  <c r="AF165" i="120" s="1"/>
  <c r="AE165" i="120" a="1"/>
  <c r="AE165" i="120" s="1"/>
  <c r="AD165" i="120" a="1"/>
  <c r="AD165" i="120" s="1"/>
  <c r="AC165" i="120" a="1"/>
  <c r="AC165" i="120" s="1"/>
  <c r="AB165" i="120" a="1"/>
  <c r="AB165" i="120" s="1"/>
  <c r="AA165" i="120" a="1"/>
  <c r="AA165" i="120" s="1"/>
  <c r="Z165" i="120"/>
  <c r="Z165" i="120" a="1"/>
  <c r="Y165" i="120" a="1"/>
  <c r="Y165" i="120" s="1"/>
  <c r="X165" i="120" a="1"/>
  <c r="X165" i="120" s="1"/>
  <c r="W165" i="120" a="1"/>
  <c r="W165" i="120" s="1"/>
  <c r="V165" i="120" a="1"/>
  <c r="V165" i="120" s="1"/>
  <c r="U165" i="120" a="1"/>
  <c r="U165" i="120" s="1"/>
  <c r="T165" i="120" a="1"/>
  <c r="T165" i="120" s="1"/>
  <c r="S165" i="120" a="1"/>
  <c r="S165" i="120" s="1"/>
  <c r="R165" i="120" a="1"/>
  <c r="R165" i="120" s="1"/>
  <c r="Q165" i="120" a="1"/>
  <c r="Q165" i="120" s="1"/>
  <c r="P165" i="120"/>
  <c r="P165" i="120" a="1"/>
  <c r="O165" i="120" a="1"/>
  <c r="O165" i="120" s="1"/>
  <c r="N165" i="120" a="1"/>
  <c r="N165" i="120" s="1"/>
  <c r="M165" i="120" a="1"/>
  <c r="M165" i="120" s="1"/>
  <c r="L165" i="120" a="1"/>
  <c r="L165" i="120" s="1"/>
  <c r="K165" i="120" a="1"/>
  <c r="K165" i="120" s="1"/>
  <c r="J165" i="120" a="1"/>
  <c r="J165" i="120" s="1"/>
  <c r="I165" i="120" a="1"/>
  <c r="I165" i="120" s="1"/>
  <c r="AL160" i="120" a="1"/>
  <c r="AL160" i="120" s="1"/>
  <c r="AK160" i="120"/>
  <c r="AK160" i="120" a="1"/>
  <c r="AJ160" i="120" a="1"/>
  <c r="AJ160" i="120" s="1"/>
  <c r="AI160" i="120"/>
  <c r="AI160" i="120" a="1"/>
  <c r="AH160" i="120" a="1"/>
  <c r="AH160" i="120" s="1"/>
  <c r="AG160" i="120"/>
  <c r="AG160" i="120" a="1"/>
  <c r="AF160" i="120" a="1"/>
  <c r="AF160" i="120" s="1"/>
  <c r="AE160" i="120" a="1"/>
  <c r="AE160" i="120" s="1"/>
  <c r="AD160" i="120"/>
  <c r="AD160" i="120" a="1"/>
  <c r="AC160" i="120" a="1"/>
  <c r="AC160" i="120" s="1"/>
  <c r="AB160" i="120" a="1"/>
  <c r="AB160" i="120" s="1"/>
  <c r="AA160" i="120"/>
  <c r="AA160" i="120" a="1"/>
  <c r="Z160" i="120"/>
  <c r="Z160" i="120" a="1"/>
  <c r="Y160" i="120" a="1"/>
  <c r="Y160" i="120" s="1"/>
  <c r="X160" i="120"/>
  <c r="X160" i="120" a="1"/>
  <c r="W160" i="120" a="1"/>
  <c r="W160" i="120" s="1"/>
  <c r="V160" i="120" a="1"/>
  <c r="V160" i="120" s="1"/>
  <c r="U160" i="120"/>
  <c r="U160" i="120" a="1"/>
  <c r="T160" i="120" a="1"/>
  <c r="T160" i="120" s="1"/>
  <c r="S160" i="120" a="1"/>
  <c r="S160" i="120" s="1"/>
  <c r="R160" i="120" a="1"/>
  <c r="R160" i="120" s="1"/>
  <c r="Q160" i="120" a="1"/>
  <c r="Q160" i="120" s="1"/>
  <c r="P160" i="120" a="1"/>
  <c r="P160" i="120" s="1"/>
  <c r="O160" i="120" a="1"/>
  <c r="O160" i="120" s="1"/>
  <c r="N160" i="120" a="1"/>
  <c r="N160" i="120" s="1"/>
  <c r="M160" i="120"/>
  <c r="M160" i="120" a="1"/>
  <c r="L160" i="120" a="1"/>
  <c r="L160" i="120" s="1"/>
  <c r="K160" i="120" a="1"/>
  <c r="K160" i="120" s="1"/>
  <c r="J160" i="120" a="1"/>
  <c r="J160" i="120" s="1"/>
  <c r="I160" i="120" a="1"/>
  <c r="I160" i="120" s="1"/>
  <c r="AL159" i="120"/>
  <c r="AL159" i="120" a="1"/>
  <c r="AK159" i="120" a="1"/>
  <c r="AK159" i="120" s="1"/>
  <c r="AJ159" i="120" a="1"/>
  <c r="AJ159" i="120" s="1"/>
  <c r="AI159" i="120" a="1"/>
  <c r="AI159" i="120" s="1"/>
  <c r="AH159" i="120"/>
  <c r="AH159" i="120" a="1"/>
  <c r="AG159" i="120"/>
  <c r="AG159" i="120" a="1"/>
  <c r="AF159" i="120"/>
  <c r="AF159" i="120" a="1"/>
  <c r="AE159" i="120" a="1"/>
  <c r="AE159" i="120" s="1"/>
  <c r="AD159" i="120" a="1"/>
  <c r="AD159" i="120" s="1"/>
  <c r="AC159" i="120" a="1"/>
  <c r="AC159" i="120" s="1"/>
  <c r="AB159" i="120" a="1"/>
  <c r="AB159" i="120" s="1"/>
  <c r="AA159" i="120"/>
  <c r="AA159" i="120" a="1"/>
  <c r="Z159" i="120" a="1"/>
  <c r="Z159" i="120" s="1"/>
  <c r="Y159" i="120" a="1"/>
  <c r="Y159" i="120" s="1"/>
  <c r="X159" i="120" a="1"/>
  <c r="X159" i="120" s="1"/>
  <c r="W159" i="120" a="1"/>
  <c r="W159" i="120" s="1"/>
  <c r="V159" i="120"/>
  <c r="V159" i="120" a="1"/>
  <c r="U159" i="120" a="1"/>
  <c r="U159" i="120" s="1"/>
  <c r="T159" i="120" a="1"/>
  <c r="T159" i="120" s="1"/>
  <c r="S159" i="120" a="1"/>
  <c r="S159" i="120" s="1"/>
  <c r="R159" i="120" a="1"/>
  <c r="R159" i="120" s="1"/>
  <c r="Q159" i="120" a="1"/>
  <c r="Q159" i="120" s="1"/>
  <c r="P159" i="120"/>
  <c r="P159" i="120" a="1"/>
  <c r="O159" i="120" a="1"/>
  <c r="O159" i="120" s="1"/>
  <c r="N159" i="120"/>
  <c r="N159" i="120" a="1"/>
  <c r="M159" i="120" a="1"/>
  <c r="M159" i="120" s="1"/>
  <c r="B158" i="120"/>
  <c r="A159" i="120" s="1"/>
  <c r="B159" i="120" s="1"/>
  <c r="A160" i="120" s="1"/>
  <c r="B160" i="120" s="1"/>
  <c r="A161" i="120" s="1"/>
  <c r="B161" i="120" s="1"/>
  <c r="A162" i="120" s="1"/>
  <c r="B162" i="120" s="1"/>
  <c r="A163" i="120" s="1"/>
  <c r="B163" i="120" s="1"/>
  <c r="A164" i="120" s="1"/>
  <c r="B164" i="120" s="1"/>
  <c r="A165" i="120" s="1"/>
  <c r="B165" i="120" s="1"/>
  <c r="A166" i="120" s="1"/>
  <c r="B166" i="120" s="1"/>
  <c r="A167" i="120" s="1"/>
  <c r="B167" i="120" s="1"/>
  <c r="A168" i="120" s="1"/>
  <c r="B168" i="120" s="1"/>
  <c r="A169" i="120" s="1"/>
  <c r="B169" i="120" s="1"/>
  <c r="A170" i="120" s="1"/>
  <c r="B170" i="120" s="1"/>
  <c r="A171" i="120" s="1"/>
  <c r="B171" i="120" s="1"/>
  <c r="A172" i="120" s="1"/>
  <c r="B172" i="120" s="1"/>
  <c r="A173" i="120" s="1"/>
  <c r="B173" i="120" s="1"/>
  <c r="A174" i="120" s="1"/>
  <c r="B174" i="120" s="1"/>
  <c r="A175" i="120" s="1"/>
  <c r="B175" i="120" s="1"/>
  <c r="A176" i="120" s="1"/>
  <c r="B176" i="120" s="1"/>
  <c r="A177" i="120" s="1"/>
  <c r="B177" i="120" s="1"/>
  <c r="A178" i="120" s="1"/>
  <c r="B178" i="120" s="1"/>
  <c r="A179" i="120" s="1"/>
  <c r="B179" i="120" s="1"/>
  <c r="A180" i="120" s="1"/>
  <c r="B180" i="120" s="1"/>
  <c r="A181" i="120" s="1"/>
  <c r="B181" i="120" s="1"/>
  <c r="A182" i="120" s="1"/>
  <c r="B182" i="120" s="1"/>
  <c r="A183" i="120" s="1"/>
  <c r="B183" i="120" s="1"/>
  <c r="A184" i="120" s="1"/>
  <c r="B184" i="120" s="1"/>
  <c r="A185" i="120" s="1"/>
  <c r="B185" i="120" s="1"/>
  <c r="A186" i="120" s="1"/>
  <c r="B186" i="120" s="1"/>
  <c r="A187" i="120" s="1"/>
  <c r="B187" i="120" s="1"/>
  <c r="A188" i="120" s="1"/>
  <c r="B188" i="120" s="1"/>
  <c r="A189" i="120" s="1"/>
  <c r="B189" i="120" s="1"/>
  <c r="A190" i="120" s="1"/>
  <c r="B190" i="120" s="1"/>
  <c r="A191" i="120" s="1"/>
  <c r="B191" i="120" s="1"/>
  <c r="A192" i="120" s="1"/>
  <c r="B192" i="120" s="1"/>
  <c r="A193" i="120" s="1"/>
  <c r="B193" i="120" s="1"/>
  <c r="A194" i="120" s="1"/>
  <c r="B194" i="120" s="1"/>
  <c r="A195" i="120" s="1"/>
  <c r="B195" i="120" s="1"/>
  <c r="AL157" i="120" a="1"/>
  <c r="AL157" i="120" s="1"/>
  <c r="AK157" i="120" a="1"/>
  <c r="AK157" i="120" s="1"/>
  <c r="AJ157" i="120" a="1"/>
  <c r="AJ157" i="120" s="1"/>
  <c r="AI157" i="120" a="1"/>
  <c r="AI157" i="120" s="1"/>
  <c r="AH157" i="120" a="1"/>
  <c r="AH157" i="120" s="1"/>
  <c r="AG157" i="120"/>
  <c r="AG157" i="120" a="1"/>
  <c r="AF157" i="120" a="1"/>
  <c r="AF157" i="120" s="1"/>
  <c r="AE157" i="120" a="1"/>
  <c r="AE157" i="120" s="1"/>
  <c r="AD157" i="120"/>
  <c r="AD157" i="120" a="1"/>
  <c r="AC157" i="120" a="1"/>
  <c r="AC157" i="120" s="1"/>
  <c r="AB157" i="120" a="1"/>
  <c r="AB157" i="120" s="1"/>
  <c r="AA157" i="120" a="1"/>
  <c r="AA157" i="120" s="1"/>
  <c r="Z157" i="120"/>
  <c r="Z157" i="120" a="1"/>
  <c r="Y157" i="120" a="1"/>
  <c r="Y157" i="120" s="1"/>
  <c r="X157" i="120"/>
  <c r="X157" i="120" a="1"/>
  <c r="W157" i="120" a="1"/>
  <c r="W157" i="120" s="1"/>
  <c r="V157" i="120"/>
  <c r="V157" i="120" a="1"/>
  <c r="U157" i="120" a="1"/>
  <c r="U157" i="120" s="1"/>
  <c r="T157" i="120" a="1"/>
  <c r="T157" i="120" s="1"/>
  <c r="S157" i="120" a="1"/>
  <c r="S157" i="120" s="1"/>
  <c r="R157" i="120" a="1"/>
  <c r="R157" i="120" s="1"/>
  <c r="Q157" i="120" a="1"/>
  <c r="Q157" i="120" s="1"/>
  <c r="P157" i="120"/>
  <c r="P157" i="120" a="1"/>
  <c r="O157" i="120" a="1"/>
  <c r="O157" i="120" s="1"/>
  <c r="N157" i="120" a="1"/>
  <c r="N157" i="120" s="1"/>
  <c r="M157" i="120" a="1"/>
  <c r="M157" i="120" s="1"/>
  <c r="L157" i="120" a="1"/>
  <c r="L157" i="120" s="1"/>
  <c r="K157" i="120"/>
  <c r="K157" i="120" a="1"/>
  <c r="J157" i="120" a="1"/>
  <c r="J157" i="120" s="1"/>
  <c r="I157" i="120"/>
  <c r="I157" i="120" a="1"/>
  <c r="AL156" i="120" a="1"/>
  <c r="AL156" i="120" s="1"/>
  <c r="AL35" i="116" s="1"/>
  <c r="AK156" i="120" a="1"/>
  <c r="AK156" i="120" s="1"/>
  <c r="AK35" i="116" s="1"/>
  <c r="AJ156" i="120" a="1"/>
  <c r="AJ156" i="120" s="1"/>
  <c r="AJ35" i="116" s="1"/>
  <c r="AI156" i="120" a="1"/>
  <c r="AI156" i="120" s="1"/>
  <c r="AH156" i="120" a="1"/>
  <c r="AH156" i="120" s="1"/>
  <c r="AH35" i="116" s="1"/>
  <c r="AG156" i="120"/>
  <c r="AG156" i="120" a="1"/>
  <c r="AF156" i="120" a="1"/>
  <c r="AF156" i="120" s="1"/>
  <c r="AE156" i="120"/>
  <c r="AE156" i="120" a="1"/>
  <c r="AD156" i="120" a="1"/>
  <c r="AD156" i="120" s="1"/>
  <c r="AC156" i="120" a="1"/>
  <c r="AC156" i="120" s="1"/>
  <c r="AB156" i="120" a="1"/>
  <c r="AB156" i="120" s="1"/>
  <c r="AA156" i="120" a="1"/>
  <c r="AA156" i="120" s="1"/>
  <c r="Z156" i="120" a="1"/>
  <c r="Z156" i="120" s="1"/>
  <c r="Y156" i="120" a="1"/>
  <c r="Y156" i="120" s="1"/>
  <c r="X156" i="120" a="1"/>
  <c r="X156" i="120" s="1"/>
  <c r="W156" i="120" a="1"/>
  <c r="W156" i="120" s="1"/>
  <c r="V156" i="120" a="1"/>
  <c r="V156" i="120" s="1"/>
  <c r="U156" i="120"/>
  <c r="U156" i="120" a="1"/>
  <c r="T156" i="120" a="1"/>
  <c r="T156" i="120" s="1"/>
  <c r="S156" i="120" a="1"/>
  <c r="S156" i="120" s="1"/>
  <c r="R156" i="120" a="1"/>
  <c r="R156" i="120" s="1"/>
  <c r="Q156" i="120" a="1"/>
  <c r="Q156" i="120" s="1"/>
  <c r="P156" i="120" a="1"/>
  <c r="P156" i="120" s="1"/>
  <c r="O156" i="120" a="1"/>
  <c r="O156" i="120" s="1"/>
  <c r="N156" i="120" a="1"/>
  <c r="N156" i="120" s="1"/>
  <c r="M156" i="120" a="1"/>
  <c r="M156" i="120" s="1"/>
  <c r="L156" i="120" a="1"/>
  <c r="L156" i="120" s="1"/>
  <c r="K156" i="120" a="1"/>
  <c r="K156" i="120" s="1"/>
  <c r="J156" i="120" a="1"/>
  <c r="J156" i="120" s="1"/>
  <c r="J35" i="116" s="1"/>
  <c r="I156" i="120" a="1"/>
  <c r="I156" i="120" s="1"/>
  <c r="B156" i="120"/>
  <c r="A157" i="120" s="1"/>
  <c r="B157" i="120" s="1"/>
  <c r="A158" i="120" s="1"/>
  <c r="A128" i="120"/>
  <c r="B128" i="120" s="1"/>
  <c r="A129" i="120" s="1"/>
  <c r="B129" i="120" s="1"/>
  <c r="A130" i="120" s="1"/>
  <c r="B130" i="120" s="1"/>
  <c r="A131" i="120" s="1"/>
  <c r="B131" i="120" s="1"/>
  <c r="A132" i="120" s="1"/>
  <c r="B132" i="120" s="1"/>
  <c r="A133" i="120" s="1"/>
  <c r="B133" i="120" s="1"/>
  <c r="A134" i="120" s="1"/>
  <c r="B134" i="120" s="1"/>
  <c r="A135" i="120" s="1"/>
  <c r="B135" i="120" s="1"/>
  <c r="A136" i="120" s="1"/>
  <c r="B136" i="120" s="1"/>
  <c r="A137" i="120" s="1"/>
  <c r="B137" i="120" s="1"/>
  <c r="A138" i="120" s="1"/>
  <c r="B138" i="120" s="1"/>
  <c r="A139" i="120" s="1"/>
  <c r="B139" i="120" s="1"/>
  <c r="A140" i="120" s="1"/>
  <c r="B140" i="120" s="1"/>
  <c r="A141" i="120" s="1"/>
  <c r="B141" i="120" s="1"/>
  <c r="A142" i="120" s="1"/>
  <c r="B142" i="120" s="1"/>
  <c r="A143" i="120" s="1"/>
  <c r="B143" i="120" s="1"/>
  <c r="A144" i="120" s="1"/>
  <c r="B144" i="120" s="1"/>
  <c r="A145" i="120" s="1"/>
  <c r="B145" i="120" s="1"/>
  <c r="A146" i="120" s="1"/>
  <c r="B146" i="120" s="1"/>
  <c r="A147" i="120" s="1"/>
  <c r="B147" i="120" s="1"/>
  <c r="A148" i="120" s="1"/>
  <c r="B148" i="120" s="1"/>
  <c r="A149" i="120" s="1"/>
  <c r="B149" i="120" s="1"/>
  <c r="A150" i="120" s="1"/>
  <c r="B150" i="120" s="1"/>
  <c r="A151" i="120" s="1"/>
  <c r="B151" i="120" s="1"/>
  <c r="A152" i="120" s="1"/>
  <c r="B152" i="120" s="1"/>
  <c r="A153" i="120" s="1"/>
  <c r="B153" i="120" s="1"/>
  <c r="A154" i="120" s="1"/>
  <c r="B154" i="120" s="1"/>
  <c r="A155" i="120" s="1"/>
  <c r="B155" i="120" s="1"/>
  <c r="B124" i="120"/>
  <c r="A125" i="120" s="1"/>
  <c r="B125" i="120" s="1"/>
  <c r="A126" i="120" s="1"/>
  <c r="B126" i="120" s="1"/>
  <c r="A127" i="120" s="1"/>
  <c r="B127" i="120" s="1"/>
  <c r="AL90" i="120" a="1"/>
  <c r="AL90" i="120" s="1"/>
  <c r="AK90" i="120" a="1"/>
  <c r="AK90" i="120" s="1"/>
  <c r="AJ90" i="120"/>
  <c r="AJ90" i="120" a="1"/>
  <c r="AI90" i="120" a="1"/>
  <c r="AI90" i="120" s="1"/>
  <c r="AH90" i="120" a="1"/>
  <c r="AH90" i="120" s="1"/>
  <c r="AG90" i="120" a="1"/>
  <c r="AG90" i="120" s="1"/>
  <c r="AF90" i="120" a="1"/>
  <c r="AF90" i="120" s="1"/>
  <c r="AE90" i="120" a="1"/>
  <c r="AE90" i="120" s="1"/>
  <c r="AD90" i="120" a="1"/>
  <c r="AD90" i="120" s="1"/>
  <c r="AC90" i="120" a="1"/>
  <c r="AC90" i="120" s="1"/>
  <c r="AB90" i="120" a="1"/>
  <c r="AB90" i="120" s="1"/>
  <c r="AA90" i="120" a="1"/>
  <c r="AA90" i="120" s="1"/>
  <c r="Z90" i="120" a="1"/>
  <c r="Z90" i="120" s="1"/>
  <c r="Y90" i="120"/>
  <c r="Y90" i="120" a="1"/>
  <c r="X90" i="120" a="1"/>
  <c r="X90" i="120" s="1"/>
  <c r="W90" i="120" a="1"/>
  <c r="W90" i="120" s="1"/>
  <c r="V90" i="120"/>
  <c r="V90" i="120" a="1"/>
  <c r="U90" i="120" a="1"/>
  <c r="U90" i="120" s="1"/>
  <c r="T90" i="120" a="1"/>
  <c r="T90" i="120" s="1"/>
  <c r="S90" i="120"/>
  <c r="S90" i="120" a="1"/>
  <c r="R90" i="120" a="1"/>
  <c r="R90" i="120" s="1"/>
  <c r="Q90" i="120" a="1"/>
  <c r="Q90" i="120" s="1"/>
  <c r="P90" i="120" a="1"/>
  <c r="P90" i="120" s="1"/>
  <c r="O90" i="120" a="1"/>
  <c r="O90" i="120" s="1"/>
  <c r="N90" i="120"/>
  <c r="N90" i="120" a="1"/>
  <c r="M90" i="120" a="1"/>
  <c r="M90" i="120" s="1"/>
  <c r="L90" i="120" a="1"/>
  <c r="L90" i="120" s="1"/>
  <c r="K90" i="120" a="1"/>
  <c r="K90" i="120" s="1"/>
  <c r="J90" i="120" a="1"/>
  <c r="J90" i="120" s="1"/>
  <c r="I90" i="120" a="1"/>
  <c r="I90" i="120" s="1"/>
  <c r="AL85" i="120"/>
  <c r="AL85" i="120" a="1"/>
  <c r="AK85" i="120" a="1"/>
  <c r="AK85" i="120" s="1"/>
  <c r="AJ85" i="120" a="1"/>
  <c r="AJ85" i="120" s="1"/>
  <c r="AI85" i="120" a="1"/>
  <c r="AI85" i="120" s="1"/>
  <c r="AH85" i="120" a="1"/>
  <c r="AH85" i="120" s="1"/>
  <c r="AG85" i="120" a="1"/>
  <c r="AG85" i="120" s="1"/>
  <c r="AF85" i="120"/>
  <c r="AF85" i="120" a="1"/>
  <c r="AE85" i="120" a="1"/>
  <c r="AE85" i="120" s="1"/>
  <c r="AD85" i="120"/>
  <c r="AD85" i="120" a="1"/>
  <c r="AC85" i="120" a="1"/>
  <c r="AC85" i="120" s="1"/>
  <c r="AB85" i="120" a="1"/>
  <c r="AB85" i="120" s="1"/>
  <c r="AA85" i="120"/>
  <c r="AA85" i="120" a="1"/>
  <c r="Z85" i="120" a="1"/>
  <c r="Z85" i="120" s="1"/>
  <c r="Y85" i="120" a="1"/>
  <c r="Y85" i="120" s="1"/>
  <c r="X85" i="120"/>
  <c r="X85" i="120" a="1"/>
  <c r="W85" i="120" a="1"/>
  <c r="W85" i="120" s="1"/>
  <c r="V85" i="120" a="1"/>
  <c r="V85" i="120" s="1"/>
  <c r="U85" i="120"/>
  <c r="U85" i="120" a="1"/>
  <c r="T85" i="120" a="1"/>
  <c r="T85" i="120" s="1"/>
  <c r="S85" i="120" a="1"/>
  <c r="S85" i="120" s="1"/>
  <c r="R85" i="120" a="1"/>
  <c r="R85" i="120" s="1"/>
  <c r="Q85" i="120"/>
  <c r="Q85" i="120" a="1"/>
  <c r="P85" i="120" a="1"/>
  <c r="P85" i="120" s="1"/>
  <c r="O85" i="120" a="1"/>
  <c r="O85" i="120" s="1"/>
  <c r="N85" i="120" a="1"/>
  <c r="N85" i="120" s="1"/>
  <c r="M85" i="120" a="1"/>
  <c r="M85" i="120" s="1"/>
  <c r="L85" i="120" a="1"/>
  <c r="L85" i="120" s="1"/>
  <c r="K85" i="120" a="1"/>
  <c r="K85" i="120" s="1"/>
  <c r="J85" i="120"/>
  <c r="J85" i="120" a="1"/>
  <c r="I85" i="120" a="1"/>
  <c r="I85" i="120" s="1"/>
  <c r="AL84" i="120"/>
  <c r="AL84" i="120" a="1"/>
  <c r="AK84" i="120" a="1"/>
  <c r="AK84" i="120" s="1"/>
  <c r="AJ84" i="120" a="1"/>
  <c r="AJ84" i="120" s="1"/>
  <c r="AI84" i="120"/>
  <c r="AI84" i="120" a="1"/>
  <c r="AH84" i="120" a="1"/>
  <c r="AH84" i="120" s="1"/>
  <c r="AG84" i="120" a="1"/>
  <c r="AG84" i="120" s="1"/>
  <c r="AF84" i="120"/>
  <c r="AF84" i="120" a="1"/>
  <c r="AE84" i="120" a="1"/>
  <c r="AE84" i="120" s="1"/>
  <c r="AD84" i="120"/>
  <c r="AD84" i="120" a="1"/>
  <c r="AC84" i="120" a="1"/>
  <c r="AC84" i="120" s="1"/>
  <c r="AB84" i="120" a="1"/>
  <c r="AB84" i="120" s="1"/>
  <c r="AA84" i="120" a="1"/>
  <c r="AA84" i="120" s="1"/>
  <c r="Z84" i="120" a="1"/>
  <c r="Z84" i="120" s="1"/>
  <c r="Y84" i="120" a="1"/>
  <c r="Y84" i="120" s="1"/>
  <c r="X84" i="120"/>
  <c r="X84" i="120" a="1"/>
  <c r="W84" i="120" a="1"/>
  <c r="W84" i="120" s="1"/>
  <c r="V84" i="120" a="1"/>
  <c r="V84" i="120" s="1"/>
  <c r="U84" i="120" a="1"/>
  <c r="U84" i="120" s="1"/>
  <c r="T84" i="120" a="1"/>
  <c r="T84" i="120" s="1"/>
  <c r="S84" i="120"/>
  <c r="S84" i="120" a="1"/>
  <c r="R84" i="120" a="1"/>
  <c r="R84" i="120" s="1"/>
  <c r="Q84" i="120" a="1"/>
  <c r="Q84" i="120" s="1"/>
  <c r="P84" i="120" a="1"/>
  <c r="P84" i="120" s="1"/>
  <c r="O84" i="120" a="1"/>
  <c r="O84" i="120" s="1"/>
  <c r="N84" i="120"/>
  <c r="N84" i="120" a="1"/>
  <c r="M84" i="120"/>
  <c r="M84" i="120" a="1"/>
  <c r="L84" i="120" a="1"/>
  <c r="L84" i="120" s="1"/>
  <c r="K84" i="120" a="1"/>
  <c r="K84" i="120" s="1"/>
  <c r="J84" i="120" a="1"/>
  <c r="J84" i="120" s="1"/>
  <c r="I84" i="120"/>
  <c r="I84" i="120" a="1"/>
  <c r="AL82" i="120" a="1"/>
  <c r="AL82" i="120" s="1"/>
  <c r="AK82" i="120" a="1"/>
  <c r="AK82" i="120" s="1"/>
  <c r="AJ82" i="120"/>
  <c r="AJ82" i="120" a="1"/>
  <c r="AI82" i="120" a="1"/>
  <c r="AI82" i="120" s="1"/>
  <c r="AH82" i="120"/>
  <c r="AH82" i="120" a="1"/>
  <c r="AG82" i="120" a="1"/>
  <c r="AG82" i="120" s="1"/>
  <c r="AF82" i="120" a="1"/>
  <c r="AF82" i="120" s="1"/>
  <c r="AE82" i="120" a="1"/>
  <c r="AE82" i="120" s="1"/>
  <c r="AD82" i="120" a="1"/>
  <c r="AD82" i="120" s="1"/>
  <c r="AC82" i="120" a="1"/>
  <c r="AC82" i="120" s="1"/>
  <c r="AB82" i="120" a="1"/>
  <c r="AB82" i="120" s="1"/>
  <c r="AA82" i="120" a="1"/>
  <c r="AA82" i="120" s="1"/>
  <c r="Z82" i="120" a="1"/>
  <c r="Z82" i="120" s="1"/>
  <c r="Y82" i="120" a="1"/>
  <c r="Y82" i="120" s="1"/>
  <c r="X82" i="120"/>
  <c r="X82" i="120" a="1"/>
  <c r="W82" i="120" a="1"/>
  <c r="W82" i="120" s="1"/>
  <c r="V82" i="120" a="1"/>
  <c r="V82" i="120" s="1"/>
  <c r="U82" i="120" a="1"/>
  <c r="U82" i="120" s="1"/>
  <c r="T82" i="120" a="1"/>
  <c r="T82" i="120" s="1"/>
  <c r="S82" i="120" a="1"/>
  <c r="S82" i="120" s="1"/>
  <c r="R82" i="120" a="1"/>
  <c r="R82" i="120" s="1"/>
  <c r="Q82" i="120"/>
  <c r="Q82" i="120" a="1"/>
  <c r="P82" i="120" a="1"/>
  <c r="P82" i="120" s="1"/>
  <c r="O82" i="120"/>
  <c r="O82" i="120" a="1"/>
  <c r="N82" i="120" a="1"/>
  <c r="N82" i="120" s="1"/>
  <c r="M82" i="120" a="1"/>
  <c r="M82" i="120" s="1"/>
  <c r="L82" i="120"/>
  <c r="L82" i="120" a="1"/>
  <c r="K82" i="120" a="1"/>
  <c r="K82" i="120" s="1"/>
  <c r="J82" i="120" a="1"/>
  <c r="J82" i="120" s="1"/>
  <c r="I82" i="120" a="1"/>
  <c r="I82" i="120" s="1"/>
  <c r="AL81" i="120" a="1"/>
  <c r="AL81" i="120" s="1"/>
  <c r="AK81" i="120" a="1"/>
  <c r="AK81" i="120" s="1"/>
  <c r="AJ81" i="120" a="1"/>
  <c r="AJ81" i="120" s="1"/>
  <c r="AI81" i="120" a="1"/>
  <c r="AI81" i="120" s="1"/>
  <c r="AH81" i="120"/>
  <c r="AH81" i="120" a="1"/>
  <c r="AG81" i="120" a="1"/>
  <c r="AG81" i="120" s="1"/>
  <c r="AF81" i="120" a="1"/>
  <c r="AF81" i="120" s="1"/>
  <c r="AE81" i="120" a="1"/>
  <c r="AE81" i="120" s="1"/>
  <c r="AD81" i="120" a="1"/>
  <c r="AD81" i="120" s="1"/>
  <c r="AC81" i="120" a="1"/>
  <c r="AC81" i="120" s="1"/>
  <c r="AB81" i="120" a="1"/>
  <c r="AB81" i="120" s="1"/>
  <c r="AA81" i="120" a="1"/>
  <c r="AA81" i="120" s="1"/>
  <c r="Z81" i="120"/>
  <c r="Z81" i="120" a="1"/>
  <c r="Y81" i="120" a="1"/>
  <c r="Y81" i="120" s="1"/>
  <c r="X81" i="120" a="1"/>
  <c r="X81" i="120" s="1"/>
  <c r="W81" i="120" a="1"/>
  <c r="W81" i="120" s="1"/>
  <c r="V81" i="120"/>
  <c r="V81" i="120" a="1"/>
  <c r="U81" i="120" a="1"/>
  <c r="U81" i="120" s="1"/>
  <c r="T81" i="120" a="1"/>
  <c r="T81" i="120" s="1"/>
  <c r="S81" i="120" a="1"/>
  <c r="S81" i="120" s="1"/>
  <c r="R81" i="120" a="1"/>
  <c r="R81" i="120" s="1"/>
  <c r="Q81" i="120" a="1"/>
  <c r="Q81" i="120" s="1"/>
  <c r="P81" i="120" a="1"/>
  <c r="P81" i="120" s="1"/>
  <c r="O81" i="120"/>
  <c r="O81" i="120" a="1"/>
  <c r="N81" i="120" a="1"/>
  <c r="N81" i="120" s="1"/>
  <c r="M81" i="120"/>
  <c r="M81" i="120" a="1"/>
  <c r="L81" i="120" a="1"/>
  <c r="L81" i="120" s="1"/>
  <c r="K81" i="120"/>
  <c r="K81" i="120" a="1"/>
  <c r="J81" i="120" a="1"/>
  <c r="J81" i="120" s="1"/>
  <c r="I81" i="120" a="1"/>
  <c r="I81" i="120" s="1"/>
  <c r="B81" i="120"/>
  <c r="A82" i="120" s="1"/>
  <c r="B82" i="120" s="1"/>
  <c r="A83" i="120" s="1"/>
  <c r="B83" i="120" s="1"/>
  <c r="A84" i="120" s="1"/>
  <c r="B84" i="120" s="1"/>
  <c r="A85" i="120" s="1"/>
  <c r="B85" i="120" s="1"/>
  <c r="A86" i="120" s="1"/>
  <c r="B86" i="120" s="1"/>
  <c r="A87" i="120" s="1"/>
  <c r="B87" i="120" s="1"/>
  <c r="A88" i="120" s="1"/>
  <c r="B88" i="120" s="1"/>
  <c r="A89" i="120" s="1"/>
  <c r="B89" i="120" s="1"/>
  <c r="A90" i="120" s="1"/>
  <c r="B90" i="120" s="1"/>
  <c r="A91" i="120" s="1"/>
  <c r="B91" i="120" s="1"/>
  <c r="A92" i="120" s="1"/>
  <c r="B92" i="120" s="1"/>
  <c r="A93" i="120" s="1"/>
  <c r="B93" i="120" s="1"/>
  <c r="A94" i="120" s="1"/>
  <c r="B94" i="120" s="1"/>
  <c r="A95" i="120" s="1"/>
  <c r="B95" i="120" s="1"/>
  <c r="A96" i="120" s="1"/>
  <c r="B96" i="120" s="1"/>
  <c r="A97" i="120" s="1"/>
  <c r="B97" i="120" s="1"/>
  <c r="A98" i="120" s="1"/>
  <c r="B98" i="120" s="1"/>
  <c r="A99" i="120" s="1"/>
  <c r="B99" i="120" s="1"/>
  <c r="A100" i="120" s="1"/>
  <c r="B100" i="120" s="1"/>
  <c r="A101" i="120" s="1"/>
  <c r="B101" i="120" s="1"/>
  <c r="A102" i="120" s="1"/>
  <c r="B102" i="120" s="1"/>
  <c r="A103" i="120" s="1"/>
  <c r="B103" i="120" s="1"/>
  <c r="A104" i="120" s="1"/>
  <c r="B104" i="120" s="1"/>
  <c r="A105" i="120" s="1"/>
  <c r="B105" i="120" s="1"/>
  <c r="A106" i="120" s="1"/>
  <c r="B106" i="120" s="1"/>
  <c r="A107" i="120" s="1"/>
  <c r="B107" i="120" s="1"/>
  <c r="A108" i="120" s="1"/>
  <c r="B108" i="120" s="1"/>
  <c r="A109" i="120" s="1"/>
  <c r="B109" i="120" s="1"/>
  <c r="A110" i="120" s="1"/>
  <c r="B110" i="120" s="1"/>
  <c r="A111" i="120" s="1"/>
  <c r="B111" i="120" s="1"/>
  <c r="A112" i="120" s="1"/>
  <c r="B112" i="120" s="1"/>
  <c r="A113" i="120" s="1"/>
  <c r="B113" i="120" s="1"/>
  <c r="A114" i="120" s="1"/>
  <c r="B114" i="120" s="1"/>
  <c r="A115" i="120" s="1"/>
  <c r="B115" i="120" s="1"/>
  <c r="A116" i="120" s="1"/>
  <c r="B116" i="120" s="1"/>
  <c r="A117" i="120" s="1"/>
  <c r="B117" i="120" s="1"/>
  <c r="A118" i="120" s="1"/>
  <c r="B118" i="120" s="1"/>
  <c r="A119" i="120" s="1"/>
  <c r="B119" i="120" s="1"/>
  <c r="A120" i="120" s="1"/>
  <c r="B120" i="120" s="1"/>
  <c r="B49" i="120"/>
  <c r="A50" i="120" s="1"/>
  <c r="B50" i="120" s="1"/>
  <c r="A51" i="120" s="1"/>
  <c r="B51" i="120" s="1"/>
  <c r="A52" i="120" s="1"/>
  <c r="B52" i="120" s="1"/>
  <c r="A53" i="120" s="1"/>
  <c r="B53" i="120" s="1"/>
  <c r="A54" i="120" s="1"/>
  <c r="B54" i="120" s="1"/>
  <c r="A55" i="120" s="1"/>
  <c r="B55" i="120" s="1"/>
  <c r="A56" i="120" s="1"/>
  <c r="B56" i="120" s="1"/>
  <c r="A57" i="120" s="1"/>
  <c r="B57" i="120" s="1"/>
  <c r="A58" i="120" s="1"/>
  <c r="B58" i="120" s="1"/>
  <c r="A59" i="120" s="1"/>
  <c r="B59" i="120" s="1"/>
  <c r="A60" i="120" s="1"/>
  <c r="B60" i="120" s="1"/>
  <c r="A61" i="120" s="1"/>
  <c r="B61" i="120" s="1"/>
  <c r="A62" i="120" s="1"/>
  <c r="B62" i="120" s="1"/>
  <c r="A63" i="120" s="1"/>
  <c r="B63" i="120" s="1"/>
  <c r="A64" i="120" s="1"/>
  <c r="B64" i="120" s="1"/>
  <c r="A65" i="120" s="1"/>
  <c r="B65" i="120" s="1"/>
  <c r="A66" i="120" s="1"/>
  <c r="B66" i="120" s="1"/>
  <c r="A67" i="120" s="1"/>
  <c r="B67" i="120" s="1"/>
  <c r="A68" i="120" s="1"/>
  <c r="B68" i="120" s="1"/>
  <c r="A69" i="120" s="1"/>
  <c r="B69" i="120" s="1"/>
  <c r="A70" i="120" s="1"/>
  <c r="B70" i="120" s="1"/>
  <c r="A71" i="120" s="1"/>
  <c r="B71" i="120" s="1"/>
  <c r="A72" i="120" s="1"/>
  <c r="B72" i="120" s="1"/>
  <c r="A73" i="120" s="1"/>
  <c r="B73" i="120" s="1"/>
  <c r="A74" i="120" s="1"/>
  <c r="B74" i="120" s="1"/>
  <c r="A75" i="120" s="1"/>
  <c r="B75" i="120" s="1"/>
  <c r="A76" i="120" s="1"/>
  <c r="B76" i="120" s="1"/>
  <c r="A77" i="120" s="1"/>
  <c r="B77" i="120" s="1"/>
  <c r="A78" i="120" s="1"/>
  <c r="B78" i="120" s="1"/>
  <c r="A79" i="120" s="1"/>
  <c r="B79" i="120" s="1"/>
  <c r="A80" i="120" s="1"/>
  <c r="B80" i="120" s="1"/>
  <c r="B23" i="120"/>
  <c r="C23" i="120"/>
  <c r="D23" i="120"/>
  <c r="E23" i="120"/>
  <c r="H23" i="120"/>
  <c r="I23" i="120"/>
  <c r="J23" i="120"/>
  <c r="K23" i="120"/>
  <c r="B24" i="120"/>
  <c r="C24" i="120"/>
  <c r="D24" i="120"/>
  <c r="E24" i="120"/>
  <c r="H24" i="120"/>
  <c r="I24" i="120"/>
  <c r="J24" i="120"/>
  <c r="K24" i="120"/>
  <c r="B25" i="120"/>
  <c r="C25" i="120"/>
  <c r="D25" i="120"/>
  <c r="J25" i="120" s="1"/>
  <c r="E25" i="120"/>
  <c r="K25" i="120" s="1"/>
  <c r="B26" i="120"/>
  <c r="C26" i="120"/>
  <c r="D26" i="120"/>
  <c r="E26" i="120"/>
  <c r="B27" i="120"/>
  <c r="C27" i="120"/>
  <c r="D27" i="120"/>
  <c r="E27" i="120"/>
  <c r="H27" i="120"/>
  <c r="I27" i="120"/>
  <c r="J27" i="120"/>
  <c r="K27" i="120"/>
  <c r="B32" i="120"/>
  <c r="C32" i="120"/>
  <c r="D32" i="120"/>
  <c r="E32" i="120"/>
  <c r="H32" i="120"/>
  <c r="I32" i="120"/>
  <c r="J32" i="120"/>
  <c r="K32" i="120"/>
  <c r="B33" i="120"/>
  <c r="H33" i="120" s="1"/>
  <c r="C33" i="120"/>
  <c r="I33" i="120" s="1"/>
  <c r="D33" i="120"/>
  <c r="E33" i="120"/>
  <c r="J33" i="120"/>
  <c r="K33" i="120"/>
  <c r="B34" i="120"/>
  <c r="C34" i="120"/>
  <c r="D34" i="120"/>
  <c r="J34" i="120" s="1"/>
  <c r="E34" i="120"/>
  <c r="K34" i="120"/>
  <c r="B35" i="120"/>
  <c r="C35" i="120"/>
  <c r="I36" i="120" s="1"/>
  <c r="D35" i="120"/>
  <c r="E35" i="120"/>
  <c r="K35" i="120" s="1"/>
  <c r="H35" i="120"/>
  <c r="I35" i="120"/>
  <c r="B36" i="120"/>
  <c r="H36" i="120" s="1"/>
  <c r="C36" i="120"/>
  <c r="D36" i="120"/>
  <c r="E36" i="120"/>
  <c r="J36" i="120"/>
  <c r="B41" i="120"/>
  <c r="C41" i="120"/>
  <c r="D41" i="120"/>
  <c r="E41" i="120"/>
  <c r="H41" i="120"/>
  <c r="I41" i="120"/>
  <c r="J41" i="120"/>
  <c r="K41" i="120"/>
  <c r="B42" i="120"/>
  <c r="H42" i="120" s="1"/>
  <c r="C42" i="120"/>
  <c r="I42" i="120" s="1"/>
  <c r="D42" i="120"/>
  <c r="J42" i="120" s="1"/>
  <c r="E42" i="120"/>
  <c r="K42" i="120"/>
  <c r="B43" i="120"/>
  <c r="C43" i="120"/>
  <c r="I43" i="120" s="1"/>
  <c r="D43" i="120"/>
  <c r="E43" i="120"/>
  <c r="K43" i="120" s="1"/>
  <c r="B44" i="120"/>
  <c r="C44" i="120"/>
  <c r="D44" i="120"/>
  <c r="E44" i="120"/>
  <c r="H44" i="120"/>
  <c r="K44" i="120"/>
  <c r="B45" i="120"/>
  <c r="H45" i="120" s="1"/>
  <c r="C45" i="120"/>
  <c r="I45" i="120" s="1"/>
  <c r="D45" i="120"/>
  <c r="E45" i="120"/>
  <c r="K45" i="120" s="1"/>
  <c r="J45" i="120"/>
  <c r="AK71" i="116"/>
  <c r="AJ71" i="116"/>
  <c r="AC71" i="116"/>
  <c r="AB71" i="116"/>
  <c r="J71" i="116"/>
  <c r="AG66" i="116"/>
  <c r="AF66" i="116"/>
  <c r="AE66" i="116"/>
  <c r="AD66" i="116"/>
  <c r="Z66" i="116"/>
  <c r="AF65" i="116"/>
  <c r="AE65" i="116"/>
  <c r="Z65" i="116"/>
  <c r="AL63" i="116"/>
  <c r="AI63" i="116"/>
  <c r="J63" i="116"/>
  <c r="AD62" i="116"/>
  <c r="J62" i="116"/>
  <c r="I62" i="116"/>
  <c r="D3" i="116"/>
  <c r="E3" i="116"/>
  <c r="F3" i="116"/>
  <c r="G3" i="116"/>
  <c r="H3" i="116"/>
  <c r="I3" i="116"/>
  <c r="J3" i="116"/>
  <c r="K3" i="116"/>
  <c r="L3" i="116"/>
  <c r="X3" i="116"/>
  <c r="Y3" i="116"/>
  <c r="Z3" i="116"/>
  <c r="AA3" i="116"/>
  <c r="AB3" i="116"/>
  <c r="AC3" i="116"/>
  <c r="AD3" i="116"/>
  <c r="AE3" i="116"/>
  <c r="AF3" i="116"/>
  <c r="AG3" i="116"/>
  <c r="AH3" i="116"/>
  <c r="AI3" i="116"/>
  <c r="AJ3" i="116"/>
  <c r="AK3" i="116"/>
  <c r="AL3" i="116"/>
  <c r="D4" i="116"/>
  <c r="E4" i="116"/>
  <c r="F4" i="116"/>
  <c r="G4" i="116"/>
  <c r="H4" i="116"/>
  <c r="I4" i="116"/>
  <c r="J4" i="116"/>
  <c r="X4" i="116"/>
  <c r="Y4" i="116"/>
  <c r="Z4" i="116"/>
  <c r="AA4" i="116"/>
  <c r="AB4" i="116"/>
  <c r="AC4" i="116"/>
  <c r="AD4" i="116"/>
  <c r="AE4" i="116"/>
  <c r="AF4" i="116"/>
  <c r="AG4" i="116"/>
  <c r="AH4" i="116"/>
  <c r="AI4" i="116"/>
  <c r="AJ4" i="116"/>
  <c r="AK4" i="116"/>
  <c r="AL4" i="116"/>
  <c r="D5" i="116"/>
  <c r="E5" i="116"/>
  <c r="F5" i="116"/>
  <c r="G5" i="116"/>
  <c r="H5" i="116"/>
  <c r="I5" i="116"/>
  <c r="J5" i="116"/>
  <c r="X5" i="116"/>
  <c r="Y5" i="116"/>
  <c r="Z5" i="116"/>
  <c r="AA5" i="116"/>
  <c r="AB5" i="116"/>
  <c r="AC5" i="116"/>
  <c r="AD5" i="116"/>
  <c r="AE5" i="116"/>
  <c r="AF5" i="116"/>
  <c r="AG5" i="116"/>
  <c r="AH5" i="116"/>
  <c r="AI5" i="116"/>
  <c r="AJ5" i="116"/>
  <c r="AK5" i="116"/>
  <c r="AL5" i="116"/>
  <c r="D6" i="116"/>
  <c r="E6" i="116"/>
  <c r="F6" i="116"/>
  <c r="G6" i="116"/>
  <c r="H6" i="116"/>
  <c r="I6" i="116"/>
  <c r="J6" i="116"/>
  <c r="X6" i="116"/>
  <c r="Y6" i="116"/>
  <c r="Z6" i="116"/>
  <c r="AA6" i="116"/>
  <c r="AB6" i="116"/>
  <c r="AC6" i="116"/>
  <c r="AD6" i="116"/>
  <c r="AE6" i="116"/>
  <c r="AF6" i="116"/>
  <c r="AG6" i="116"/>
  <c r="AH6" i="116"/>
  <c r="AI6" i="116"/>
  <c r="AJ6" i="116"/>
  <c r="AK6" i="116"/>
  <c r="AL6" i="116"/>
  <c r="D7" i="116"/>
  <c r="E7" i="116"/>
  <c r="F7" i="116"/>
  <c r="G7" i="116"/>
  <c r="H7" i="116"/>
  <c r="I7" i="116"/>
  <c r="J7" i="116"/>
  <c r="X7" i="116"/>
  <c r="Y7" i="116"/>
  <c r="Z7" i="116"/>
  <c r="AA7" i="116"/>
  <c r="AB7" i="116"/>
  <c r="AC7" i="116"/>
  <c r="AD7" i="116"/>
  <c r="AE7" i="116"/>
  <c r="AF7" i="116"/>
  <c r="AG7" i="116"/>
  <c r="AH7" i="116"/>
  <c r="AI7" i="116"/>
  <c r="AJ7" i="116"/>
  <c r="AK7" i="116"/>
  <c r="AL7" i="116"/>
  <c r="D8" i="116"/>
  <c r="E8" i="116"/>
  <c r="F8" i="116"/>
  <c r="G8" i="116"/>
  <c r="H8" i="116"/>
  <c r="I8" i="116"/>
  <c r="J8" i="116"/>
  <c r="X8" i="116"/>
  <c r="Y8" i="116"/>
  <c r="Z8" i="116"/>
  <c r="AA8" i="116"/>
  <c r="AB8" i="116"/>
  <c r="AC8" i="116"/>
  <c r="AD8" i="116"/>
  <c r="AE8" i="116"/>
  <c r="AF8" i="116"/>
  <c r="AG8" i="116"/>
  <c r="AH8" i="116"/>
  <c r="AI8" i="116"/>
  <c r="AJ8" i="116"/>
  <c r="AK8" i="116"/>
  <c r="AL8" i="116"/>
  <c r="D9" i="116"/>
  <c r="E9" i="116"/>
  <c r="F9" i="116"/>
  <c r="G9" i="116"/>
  <c r="H9" i="116"/>
  <c r="I9" i="116"/>
  <c r="J9" i="116"/>
  <c r="X9" i="116"/>
  <c r="Y9" i="116"/>
  <c r="Z9" i="116"/>
  <c r="AA9" i="116"/>
  <c r="AB9" i="116"/>
  <c r="AC9" i="116"/>
  <c r="AD9" i="116"/>
  <c r="AE9" i="116"/>
  <c r="AF9" i="116"/>
  <c r="AG9" i="116"/>
  <c r="AH9" i="116"/>
  <c r="AI9" i="116"/>
  <c r="AJ9" i="116"/>
  <c r="AK9" i="116"/>
  <c r="AL9" i="116"/>
  <c r="D10" i="116"/>
  <c r="E10" i="116"/>
  <c r="F10" i="116"/>
  <c r="G10" i="116"/>
  <c r="H10" i="116"/>
  <c r="I10" i="116"/>
  <c r="J10" i="116"/>
  <c r="X10" i="116"/>
  <c r="Y10" i="116"/>
  <c r="Z10" i="116"/>
  <c r="AA10" i="116"/>
  <c r="AB10" i="116"/>
  <c r="AC10" i="116"/>
  <c r="AD10" i="116"/>
  <c r="AE10" i="116"/>
  <c r="AF10" i="116"/>
  <c r="AG10" i="116"/>
  <c r="AH10" i="116"/>
  <c r="AI10" i="116"/>
  <c r="AJ10" i="116"/>
  <c r="AK10" i="116"/>
  <c r="AL10" i="116"/>
  <c r="D11" i="116"/>
  <c r="E11" i="116"/>
  <c r="F11" i="116"/>
  <c r="G11" i="116"/>
  <c r="H11" i="116"/>
  <c r="I11" i="116"/>
  <c r="J11" i="116"/>
  <c r="X11" i="116"/>
  <c r="Y11" i="116"/>
  <c r="Z11" i="116"/>
  <c r="AA11" i="116"/>
  <c r="AB11" i="116"/>
  <c r="AC11" i="116"/>
  <c r="AD11" i="116"/>
  <c r="AE11" i="116"/>
  <c r="AF11" i="116"/>
  <c r="AG11" i="116"/>
  <c r="AH11" i="116"/>
  <c r="AI11" i="116"/>
  <c r="AJ11" i="116"/>
  <c r="AK11" i="116"/>
  <c r="AL11" i="116"/>
  <c r="D12" i="116"/>
  <c r="E12" i="116"/>
  <c r="F12" i="116"/>
  <c r="G12" i="116"/>
  <c r="H12" i="116"/>
  <c r="I12" i="116"/>
  <c r="J12" i="116"/>
  <c r="X12" i="116"/>
  <c r="Y12" i="116"/>
  <c r="Z12" i="116"/>
  <c r="AA12" i="116"/>
  <c r="AB12" i="116"/>
  <c r="AC12" i="116"/>
  <c r="AD12" i="116"/>
  <c r="AE12" i="116"/>
  <c r="AF12" i="116"/>
  <c r="AG12" i="116"/>
  <c r="AH12" i="116"/>
  <c r="AI12" i="116"/>
  <c r="AJ12" i="116"/>
  <c r="AK12" i="116"/>
  <c r="AL12" i="116"/>
  <c r="D13" i="116"/>
  <c r="E13" i="116"/>
  <c r="F13" i="116"/>
  <c r="G13" i="116"/>
  <c r="H13" i="116"/>
  <c r="I13" i="116"/>
  <c r="J13" i="116"/>
  <c r="X13" i="116"/>
  <c r="Y13" i="116"/>
  <c r="Z13" i="116"/>
  <c r="AA13" i="116"/>
  <c r="AB13" i="116"/>
  <c r="AC13" i="116"/>
  <c r="AD13" i="116"/>
  <c r="AE13" i="116"/>
  <c r="AF13" i="116"/>
  <c r="AG13" i="116"/>
  <c r="AH13" i="116"/>
  <c r="AI13" i="116"/>
  <c r="AJ13" i="116"/>
  <c r="AK13" i="116"/>
  <c r="AL13" i="116"/>
  <c r="D14" i="116"/>
  <c r="E14" i="116"/>
  <c r="F14" i="116"/>
  <c r="G14" i="116"/>
  <c r="H14" i="116"/>
  <c r="I14" i="116"/>
  <c r="J14" i="116"/>
  <c r="X14" i="116"/>
  <c r="Y14" i="116"/>
  <c r="Z14" i="116"/>
  <c r="AA14" i="116"/>
  <c r="AB14" i="116"/>
  <c r="AC14" i="116"/>
  <c r="AD14" i="116"/>
  <c r="AE14" i="116"/>
  <c r="AF14" i="116"/>
  <c r="AG14" i="116"/>
  <c r="AH14" i="116"/>
  <c r="AI14" i="116"/>
  <c r="AJ14" i="116"/>
  <c r="AK14" i="116"/>
  <c r="AL14" i="116"/>
  <c r="D15" i="116"/>
  <c r="E15" i="116"/>
  <c r="F15" i="116"/>
  <c r="G15" i="116"/>
  <c r="H15" i="116"/>
  <c r="I15" i="116"/>
  <c r="J15" i="116"/>
  <c r="X15" i="116"/>
  <c r="Y15" i="116"/>
  <c r="Z15" i="116"/>
  <c r="AA15" i="116"/>
  <c r="AB15" i="116"/>
  <c r="AC15" i="116"/>
  <c r="AD15" i="116"/>
  <c r="AE15" i="116"/>
  <c r="AF15" i="116"/>
  <c r="AG15" i="116"/>
  <c r="AH15" i="116"/>
  <c r="AI15" i="116"/>
  <c r="AJ15" i="116"/>
  <c r="AK15" i="116"/>
  <c r="AL15" i="116"/>
  <c r="D16" i="116"/>
  <c r="E16" i="116"/>
  <c r="F16" i="116"/>
  <c r="G16" i="116"/>
  <c r="H16" i="116"/>
  <c r="I16" i="116"/>
  <c r="J16" i="116"/>
  <c r="X16" i="116"/>
  <c r="Y16" i="116"/>
  <c r="Z16" i="116"/>
  <c r="AA16" i="116"/>
  <c r="AB16" i="116"/>
  <c r="AC16" i="116"/>
  <c r="AD16" i="116"/>
  <c r="AE16" i="116"/>
  <c r="AF16" i="116"/>
  <c r="AG16" i="116"/>
  <c r="AH16" i="116"/>
  <c r="AI16" i="116"/>
  <c r="AJ16" i="116"/>
  <c r="AK16" i="116"/>
  <c r="AL16" i="116"/>
  <c r="D17" i="116"/>
  <c r="E17" i="116"/>
  <c r="F17" i="116"/>
  <c r="G17" i="116"/>
  <c r="H17" i="116"/>
  <c r="I17" i="116"/>
  <c r="J17" i="116"/>
  <c r="X17" i="116"/>
  <c r="Y17" i="116"/>
  <c r="Z17" i="116"/>
  <c r="AA17" i="116"/>
  <c r="AB17" i="116"/>
  <c r="AC17" i="116"/>
  <c r="AD17" i="116"/>
  <c r="AE17" i="116"/>
  <c r="AF17" i="116"/>
  <c r="AG17" i="116"/>
  <c r="AH17" i="116"/>
  <c r="AI17" i="116"/>
  <c r="AJ17" i="116"/>
  <c r="AK17" i="116"/>
  <c r="AL17" i="116"/>
  <c r="D18" i="116"/>
  <c r="E18" i="116"/>
  <c r="F18" i="116"/>
  <c r="G18" i="116"/>
  <c r="H18" i="116"/>
  <c r="I18" i="116"/>
  <c r="J18" i="116"/>
  <c r="X18" i="116"/>
  <c r="Y18" i="116"/>
  <c r="Z18" i="116"/>
  <c r="AA18" i="116"/>
  <c r="AB18" i="116"/>
  <c r="AC18" i="116"/>
  <c r="AD18" i="116"/>
  <c r="AE18" i="116"/>
  <c r="AF18" i="116"/>
  <c r="AG18" i="116"/>
  <c r="AH18" i="116"/>
  <c r="AI18" i="116"/>
  <c r="AJ18" i="116"/>
  <c r="AK18" i="116"/>
  <c r="AL18" i="116"/>
  <c r="D19" i="116"/>
  <c r="E19" i="116"/>
  <c r="F19" i="116"/>
  <c r="G19" i="116"/>
  <c r="H19" i="116"/>
  <c r="I19" i="116"/>
  <c r="J19" i="116"/>
  <c r="X19" i="116"/>
  <c r="Y19" i="116"/>
  <c r="Z19" i="116"/>
  <c r="AA19" i="116"/>
  <c r="AB19" i="116"/>
  <c r="AC19" i="116"/>
  <c r="AD19" i="116"/>
  <c r="AE19" i="116"/>
  <c r="AF19" i="116"/>
  <c r="AG19" i="116"/>
  <c r="AH19" i="116"/>
  <c r="AI19" i="116"/>
  <c r="AJ19" i="116"/>
  <c r="AK19" i="116"/>
  <c r="AL19" i="116"/>
  <c r="D20" i="116"/>
  <c r="E20" i="116"/>
  <c r="F20" i="116"/>
  <c r="G20" i="116"/>
  <c r="H20" i="116"/>
  <c r="I20" i="116"/>
  <c r="J20" i="116"/>
  <c r="X20" i="116"/>
  <c r="Y20" i="116"/>
  <c r="Z20" i="116"/>
  <c r="AA20" i="116"/>
  <c r="AB20" i="116"/>
  <c r="AC20" i="116"/>
  <c r="AD20" i="116"/>
  <c r="AE20" i="116"/>
  <c r="AF20" i="116"/>
  <c r="AG20" i="116"/>
  <c r="AH20" i="116"/>
  <c r="AI20" i="116"/>
  <c r="AJ20" i="116"/>
  <c r="AK20" i="116"/>
  <c r="AL20" i="116"/>
  <c r="D21" i="116"/>
  <c r="E21" i="116"/>
  <c r="F21" i="116"/>
  <c r="G21" i="116"/>
  <c r="H21" i="116"/>
  <c r="I21" i="116"/>
  <c r="J21" i="116"/>
  <c r="X21" i="116"/>
  <c r="Y21" i="116"/>
  <c r="Z21" i="116"/>
  <c r="AA21" i="116"/>
  <c r="AB21" i="116"/>
  <c r="AC21" i="116"/>
  <c r="AD21" i="116"/>
  <c r="AE21" i="116"/>
  <c r="AF21" i="116"/>
  <c r="AG21" i="116"/>
  <c r="AH21" i="116"/>
  <c r="AI21" i="116"/>
  <c r="AJ21" i="116"/>
  <c r="AK21" i="116"/>
  <c r="AL21" i="116"/>
  <c r="D22" i="116"/>
  <c r="E22" i="116"/>
  <c r="F22" i="116"/>
  <c r="G22" i="116"/>
  <c r="H22" i="116"/>
  <c r="I22" i="116"/>
  <c r="J22" i="116"/>
  <c r="X22" i="116"/>
  <c r="Y22" i="116"/>
  <c r="Z22" i="116"/>
  <c r="AA22" i="116"/>
  <c r="AB22" i="116"/>
  <c r="AC22" i="116"/>
  <c r="AD22" i="116"/>
  <c r="AE22" i="116"/>
  <c r="AF22" i="116"/>
  <c r="AG22" i="116"/>
  <c r="AH22" i="116"/>
  <c r="AI22" i="116"/>
  <c r="AJ22" i="116"/>
  <c r="AK22" i="116"/>
  <c r="AL22" i="116"/>
  <c r="D23" i="116"/>
  <c r="E23" i="116"/>
  <c r="F23" i="116"/>
  <c r="G23" i="116"/>
  <c r="H23" i="116"/>
  <c r="I23" i="116"/>
  <c r="J23" i="116"/>
  <c r="X23" i="116"/>
  <c r="Y23" i="116"/>
  <c r="Z23" i="116"/>
  <c r="AA23" i="116"/>
  <c r="AB23" i="116"/>
  <c r="AC23" i="116"/>
  <c r="AD23" i="116"/>
  <c r="AE23" i="116"/>
  <c r="AF23" i="116"/>
  <c r="AG23" i="116"/>
  <c r="AH23" i="116"/>
  <c r="AI23" i="116"/>
  <c r="AJ23" i="116"/>
  <c r="AK23" i="116"/>
  <c r="AL23" i="116"/>
  <c r="D24" i="116"/>
  <c r="E24" i="116"/>
  <c r="F24" i="116"/>
  <c r="G24" i="116"/>
  <c r="H24" i="116"/>
  <c r="I24" i="116"/>
  <c r="J24" i="116"/>
  <c r="X24" i="116"/>
  <c r="Y24" i="116"/>
  <c r="Z24" i="116"/>
  <c r="AA24" i="116"/>
  <c r="AB24" i="116"/>
  <c r="AC24" i="116"/>
  <c r="AD24" i="116"/>
  <c r="AE24" i="116"/>
  <c r="AF24" i="116"/>
  <c r="AG24" i="116"/>
  <c r="AH24" i="116"/>
  <c r="AI24" i="116"/>
  <c r="AJ24" i="116"/>
  <c r="AK24" i="116"/>
  <c r="AL24" i="116"/>
  <c r="D25" i="116"/>
  <c r="E25" i="116"/>
  <c r="F25" i="116"/>
  <c r="G25" i="116"/>
  <c r="H25" i="116"/>
  <c r="I25" i="116"/>
  <c r="J25" i="116"/>
  <c r="X25" i="116"/>
  <c r="Y25" i="116"/>
  <c r="Z25" i="116"/>
  <c r="AA25" i="116"/>
  <c r="AB25" i="116"/>
  <c r="AC25" i="116"/>
  <c r="AD25" i="116"/>
  <c r="AE25" i="116"/>
  <c r="AF25" i="116"/>
  <c r="AG25" i="116"/>
  <c r="AH25" i="116"/>
  <c r="AI25" i="116"/>
  <c r="AJ25" i="116"/>
  <c r="AK25" i="116"/>
  <c r="AL25" i="116"/>
  <c r="D26" i="116"/>
  <c r="E26" i="116"/>
  <c r="F26" i="116"/>
  <c r="G26" i="116"/>
  <c r="H26" i="116"/>
  <c r="I26" i="116"/>
  <c r="J26" i="116"/>
  <c r="X26" i="116"/>
  <c r="Y26" i="116"/>
  <c r="Z26" i="116"/>
  <c r="AA26" i="116"/>
  <c r="AB26" i="116"/>
  <c r="AC26" i="116"/>
  <c r="AD26" i="116"/>
  <c r="AE26" i="116"/>
  <c r="AF26" i="116"/>
  <c r="AG26" i="116"/>
  <c r="AH26" i="116"/>
  <c r="AI26" i="116"/>
  <c r="AJ26" i="116"/>
  <c r="AK26" i="116"/>
  <c r="AL26" i="116"/>
  <c r="D27" i="116"/>
  <c r="E27" i="116"/>
  <c r="F27" i="116"/>
  <c r="G27" i="116"/>
  <c r="H27" i="116"/>
  <c r="I27" i="116"/>
  <c r="J27" i="116"/>
  <c r="X27" i="116"/>
  <c r="Y27" i="116"/>
  <c r="Z27" i="116"/>
  <c r="AA27" i="116"/>
  <c r="AB27" i="116"/>
  <c r="AC27" i="116"/>
  <c r="AD27" i="116"/>
  <c r="AE27" i="116"/>
  <c r="AF27" i="116"/>
  <c r="AG27" i="116"/>
  <c r="AH27" i="116"/>
  <c r="AI27" i="116"/>
  <c r="AJ27" i="116"/>
  <c r="AK27" i="116"/>
  <c r="AL27" i="116"/>
  <c r="D28" i="116"/>
  <c r="E28" i="116"/>
  <c r="F28" i="116"/>
  <c r="G28" i="116"/>
  <c r="H28" i="116"/>
  <c r="I28" i="116"/>
  <c r="J28" i="116"/>
  <c r="X28" i="116"/>
  <c r="Y28" i="116"/>
  <c r="Z28" i="116"/>
  <c r="AA28" i="116"/>
  <c r="AB28" i="116"/>
  <c r="AC28" i="116"/>
  <c r="AD28" i="116"/>
  <c r="AE28" i="116"/>
  <c r="AF28" i="116"/>
  <c r="AG28" i="116"/>
  <c r="AH28" i="116"/>
  <c r="AI28" i="116"/>
  <c r="AJ28" i="116"/>
  <c r="AK28" i="116"/>
  <c r="AL28" i="116"/>
  <c r="D29" i="116"/>
  <c r="E29" i="116"/>
  <c r="F29" i="116"/>
  <c r="G29" i="116"/>
  <c r="H29" i="116"/>
  <c r="I29" i="116"/>
  <c r="J29" i="116"/>
  <c r="X29" i="116"/>
  <c r="Y29" i="116"/>
  <c r="Z29" i="116"/>
  <c r="AA29" i="116"/>
  <c r="AB29" i="116"/>
  <c r="AC29" i="116"/>
  <c r="AD29" i="116"/>
  <c r="AE29" i="116"/>
  <c r="AF29" i="116"/>
  <c r="AG29" i="116"/>
  <c r="AH29" i="116"/>
  <c r="AI29" i="116"/>
  <c r="AJ29" i="116"/>
  <c r="AK29" i="116"/>
  <c r="AL29" i="116"/>
  <c r="D30" i="116"/>
  <c r="E30" i="116"/>
  <c r="F30" i="116"/>
  <c r="G30" i="116"/>
  <c r="H30" i="116"/>
  <c r="I30" i="116"/>
  <c r="J30" i="116"/>
  <c r="X30" i="116"/>
  <c r="Y30" i="116"/>
  <c r="Z30" i="116"/>
  <c r="AA30" i="116"/>
  <c r="AB30" i="116"/>
  <c r="AC30" i="116"/>
  <c r="AD30" i="116"/>
  <c r="AE30" i="116"/>
  <c r="AF30" i="116"/>
  <c r="AG30" i="116"/>
  <c r="AH30" i="116"/>
  <c r="AI30" i="116"/>
  <c r="AJ30" i="116"/>
  <c r="AK30" i="116"/>
  <c r="AL30" i="116"/>
  <c r="D31" i="116"/>
  <c r="E31" i="116"/>
  <c r="F31" i="116"/>
  <c r="G31" i="116"/>
  <c r="H31" i="116"/>
  <c r="I31" i="116"/>
  <c r="J31" i="116"/>
  <c r="X31" i="116"/>
  <c r="Y31" i="116"/>
  <c r="Z31" i="116"/>
  <c r="AA31" i="116"/>
  <c r="AB31" i="116"/>
  <c r="AC31" i="116"/>
  <c r="AD31" i="116"/>
  <c r="AE31" i="116"/>
  <c r="AF31" i="116"/>
  <c r="AG31" i="116"/>
  <c r="AH31" i="116"/>
  <c r="AI31" i="116"/>
  <c r="AJ31" i="116"/>
  <c r="AK31" i="116"/>
  <c r="AL31" i="116"/>
  <c r="D32" i="116"/>
  <c r="E32" i="116"/>
  <c r="F32" i="116"/>
  <c r="G32" i="116"/>
  <c r="H32" i="116"/>
  <c r="I32" i="116"/>
  <c r="J32" i="116"/>
  <c r="X32" i="116"/>
  <c r="Y32" i="116"/>
  <c r="Z32" i="116"/>
  <c r="AA32" i="116"/>
  <c r="AB32" i="116"/>
  <c r="AC32" i="116"/>
  <c r="AD32" i="116"/>
  <c r="AE32" i="116"/>
  <c r="AF32" i="116"/>
  <c r="AG32" i="116"/>
  <c r="AH32" i="116"/>
  <c r="AI32" i="116"/>
  <c r="AJ32" i="116"/>
  <c r="AK32" i="116"/>
  <c r="AL32" i="116"/>
  <c r="D33" i="116"/>
  <c r="E33" i="116"/>
  <c r="F33" i="116"/>
  <c r="G33" i="116"/>
  <c r="H33" i="116"/>
  <c r="I33" i="116"/>
  <c r="J33" i="116"/>
  <c r="X33" i="116"/>
  <c r="Y33" i="116"/>
  <c r="Z33" i="116"/>
  <c r="AA33" i="116"/>
  <c r="AB33" i="116"/>
  <c r="AC33" i="116"/>
  <c r="AD33" i="116"/>
  <c r="AE33" i="116"/>
  <c r="AF33" i="116"/>
  <c r="AG33" i="116"/>
  <c r="AH33" i="116"/>
  <c r="AI33" i="116"/>
  <c r="AJ33" i="116"/>
  <c r="AK33" i="116"/>
  <c r="AL33" i="116"/>
  <c r="D34" i="116"/>
  <c r="E34" i="116"/>
  <c r="F34" i="116"/>
  <c r="G34" i="116"/>
  <c r="H34" i="116"/>
  <c r="I34" i="116"/>
  <c r="J34" i="116"/>
  <c r="X34" i="116"/>
  <c r="Y34" i="116"/>
  <c r="Z34" i="116"/>
  <c r="AA34" i="116"/>
  <c r="AB34" i="116"/>
  <c r="AC34" i="116"/>
  <c r="AD34" i="116"/>
  <c r="AE34" i="116"/>
  <c r="AF34" i="116"/>
  <c r="AG34" i="116"/>
  <c r="AH34" i="116"/>
  <c r="AI34" i="116"/>
  <c r="AJ34" i="116"/>
  <c r="AK34" i="116"/>
  <c r="AL34" i="116"/>
  <c r="D35" i="116"/>
  <c r="E35" i="116"/>
  <c r="F35" i="116"/>
  <c r="G35" i="116"/>
  <c r="H35" i="116"/>
  <c r="D36" i="116"/>
  <c r="E36" i="116"/>
  <c r="F36" i="116"/>
  <c r="G36" i="116"/>
  <c r="H36" i="116"/>
  <c r="D37" i="116"/>
  <c r="E37" i="116"/>
  <c r="F37" i="116"/>
  <c r="G37" i="116"/>
  <c r="H37" i="116"/>
  <c r="I37" i="116"/>
  <c r="J37" i="116"/>
  <c r="X37" i="116"/>
  <c r="Y37" i="116"/>
  <c r="Z37" i="116"/>
  <c r="AA37" i="116"/>
  <c r="AB37" i="116"/>
  <c r="AC37" i="116"/>
  <c r="AD37" i="116"/>
  <c r="AE37" i="116"/>
  <c r="AF37" i="116"/>
  <c r="AG37" i="116"/>
  <c r="AH37" i="116"/>
  <c r="AI37" i="116"/>
  <c r="AJ37" i="116"/>
  <c r="AK37" i="116"/>
  <c r="AL37" i="116"/>
  <c r="D38" i="116"/>
  <c r="E38" i="116"/>
  <c r="F38" i="116"/>
  <c r="G38" i="116"/>
  <c r="H38" i="116"/>
  <c r="I38" i="116"/>
  <c r="J38" i="116"/>
  <c r="D39" i="116"/>
  <c r="E39" i="116"/>
  <c r="F39" i="116"/>
  <c r="G39" i="116"/>
  <c r="H39" i="116"/>
  <c r="D40" i="116"/>
  <c r="E40" i="116"/>
  <c r="F40" i="116"/>
  <c r="G40" i="116"/>
  <c r="H40" i="116"/>
  <c r="I40" i="116"/>
  <c r="J40" i="116"/>
  <c r="X40" i="116"/>
  <c r="Y40" i="116"/>
  <c r="Z40" i="116"/>
  <c r="AA40" i="116"/>
  <c r="AB40" i="116"/>
  <c r="AC40" i="116"/>
  <c r="AD40" i="116"/>
  <c r="AE40" i="116"/>
  <c r="AF40" i="116"/>
  <c r="AG40" i="116"/>
  <c r="AH40" i="116"/>
  <c r="AI40" i="116"/>
  <c r="AJ40" i="116"/>
  <c r="AK40" i="116"/>
  <c r="AL40" i="116"/>
  <c r="D41" i="116"/>
  <c r="E41" i="116"/>
  <c r="F41" i="116"/>
  <c r="G41" i="116"/>
  <c r="H41" i="116"/>
  <c r="I41" i="116"/>
  <c r="J41" i="116"/>
  <c r="X41" i="116"/>
  <c r="Y41" i="116"/>
  <c r="Z41" i="116"/>
  <c r="AA41" i="116"/>
  <c r="AB41" i="116"/>
  <c r="AC41" i="116"/>
  <c r="AD41" i="116"/>
  <c r="AE41" i="116"/>
  <c r="AF41" i="116"/>
  <c r="AG41" i="116"/>
  <c r="AH41" i="116"/>
  <c r="AI41" i="116"/>
  <c r="AJ41" i="116"/>
  <c r="AK41" i="116"/>
  <c r="AL41" i="116"/>
  <c r="D42" i="116"/>
  <c r="E42" i="116"/>
  <c r="F42" i="116"/>
  <c r="G42" i="116"/>
  <c r="H42" i="116"/>
  <c r="I42" i="116"/>
  <c r="J42" i="116"/>
  <c r="X42" i="116"/>
  <c r="Y42" i="116"/>
  <c r="Z42" i="116"/>
  <c r="AA42" i="116"/>
  <c r="AB42" i="116"/>
  <c r="AC42" i="116"/>
  <c r="AD42" i="116"/>
  <c r="AE42" i="116"/>
  <c r="AF42" i="116"/>
  <c r="AG42" i="116"/>
  <c r="AH42" i="116"/>
  <c r="AI42" i="116"/>
  <c r="AJ42" i="116"/>
  <c r="AK42" i="116"/>
  <c r="AL42" i="116"/>
  <c r="D43" i="116"/>
  <c r="E43" i="116"/>
  <c r="F43" i="116"/>
  <c r="G43" i="116"/>
  <c r="H43" i="116"/>
  <c r="I43" i="116"/>
  <c r="J43" i="116"/>
  <c r="X43" i="116"/>
  <c r="Y43" i="116"/>
  <c r="Z43" i="116"/>
  <c r="AA43" i="116"/>
  <c r="AB43" i="116"/>
  <c r="AC43" i="116"/>
  <c r="AD43" i="116"/>
  <c r="AE43" i="116"/>
  <c r="AF43" i="116"/>
  <c r="AG43" i="116"/>
  <c r="AH43" i="116"/>
  <c r="AI43" i="116"/>
  <c r="AJ43" i="116"/>
  <c r="AK43" i="116"/>
  <c r="AL43" i="116"/>
  <c r="D44" i="116"/>
  <c r="E44" i="116"/>
  <c r="F44" i="116"/>
  <c r="G44" i="116"/>
  <c r="H44" i="116"/>
  <c r="D45" i="116"/>
  <c r="E45" i="116"/>
  <c r="F45" i="116"/>
  <c r="G45" i="116"/>
  <c r="H45" i="116"/>
  <c r="I45" i="116"/>
  <c r="J45" i="116"/>
  <c r="X45" i="116"/>
  <c r="Y45" i="116"/>
  <c r="Z45" i="116"/>
  <c r="AA45" i="116"/>
  <c r="AB45" i="116"/>
  <c r="AC45" i="116"/>
  <c r="AD45" i="116"/>
  <c r="AE45" i="116"/>
  <c r="AF45" i="116"/>
  <c r="AG45" i="116"/>
  <c r="AH45" i="116"/>
  <c r="AI45" i="116"/>
  <c r="AJ45" i="116"/>
  <c r="AK45" i="116"/>
  <c r="AL45" i="116"/>
  <c r="D46" i="116"/>
  <c r="E46" i="116"/>
  <c r="F46" i="116"/>
  <c r="G46" i="116"/>
  <c r="H46" i="116"/>
  <c r="I46" i="116"/>
  <c r="J46" i="116"/>
  <c r="X46" i="116"/>
  <c r="Y46" i="116"/>
  <c r="Z46" i="116"/>
  <c r="AA46" i="116"/>
  <c r="AB46" i="116"/>
  <c r="AC46" i="116"/>
  <c r="AD46" i="116"/>
  <c r="AE46" i="116"/>
  <c r="AF46" i="116"/>
  <c r="AG46" i="116"/>
  <c r="AH46" i="116"/>
  <c r="AI46" i="116"/>
  <c r="AJ46" i="116"/>
  <c r="AK46" i="116"/>
  <c r="AL46" i="116"/>
  <c r="D47" i="116"/>
  <c r="E47" i="116"/>
  <c r="F47" i="116"/>
  <c r="G47" i="116"/>
  <c r="H47" i="116"/>
  <c r="I47" i="116"/>
  <c r="J47" i="116"/>
  <c r="X47" i="116"/>
  <c r="Y47" i="116"/>
  <c r="Z47" i="116"/>
  <c r="AA47" i="116"/>
  <c r="AB47" i="116"/>
  <c r="AC47" i="116"/>
  <c r="AD47" i="116"/>
  <c r="AE47" i="116"/>
  <c r="AF47" i="116"/>
  <c r="AG47" i="116"/>
  <c r="AH47" i="116"/>
  <c r="AI47" i="116"/>
  <c r="AJ47" i="116"/>
  <c r="AK47" i="116"/>
  <c r="AL47" i="116"/>
  <c r="D48" i="116"/>
  <c r="E48" i="116"/>
  <c r="F48" i="116"/>
  <c r="G48" i="116"/>
  <c r="H48" i="116"/>
  <c r="I48" i="116"/>
  <c r="J48" i="116"/>
  <c r="X48" i="116"/>
  <c r="Y48" i="116"/>
  <c r="Z48" i="116"/>
  <c r="AA48" i="116"/>
  <c r="AB48" i="116"/>
  <c r="AC48" i="116"/>
  <c r="AD48" i="116"/>
  <c r="AE48" i="116"/>
  <c r="AF48" i="116"/>
  <c r="AG48" i="116"/>
  <c r="AH48" i="116"/>
  <c r="AI48" i="116"/>
  <c r="AJ48" i="116"/>
  <c r="AK48" i="116"/>
  <c r="AL48" i="116"/>
  <c r="D49" i="116"/>
  <c r="E49" i="116"/>
  <c r="F49" i="116"/>
  <c r="G49" i="116"/>
  <c r="H49" i="116"/>
  <c r="I49" i="116"/>
  <c r="J49" i="116"/>
  <c r="X49" i="116"/>
  <c r="Y49" i="116"/>
  <c r="Z49" i="116"/>
  <c r="AA49" i="116"/>
  <c r="AB49" i="116"/>
  <c r="AC49" i="116"/>
  <c r="AD49" i="116"/>
  <c r="AE49" i="116"/>
  <c r="AF49" i="116"/>
  <c r="AG49" i="116"/>
  <c r="AH49" i="116"/>
  <c r="AI49" i="116"/>
  <c r="AJ49" i="116"/>
  <c r="AK49" i="116"/>
  <c r="AL49" i="116"/>
  <c r="D50" i="116"/>
  <c r="E50" i="116"/>
  <c r="F50" i="116"/>
  <c r="G50" i="116"/>
  <c r="H50" i="116"/>
  <c r="I50" i="116"/>
  <c r="J50" i="116"/>
  <c r="X50" i="116"/>
  <c r="Y50" i="116"/>
  <c r="Z50" i="116"/>
  <c r="AA50" i="116"/>
  <c r="AB50" i="116"/>
  <c r="AC50" i="116"/>
  <c r="AD50" i="116"/>
  <c r="AE50" i="116"/>
  <c r="AF50" i="116"/>
  <c r="AG50" i="116"/>
  <c r="AH50" i="116"/>
  <c r="AI50" i="116"/>
  <c r="AJ50" i="116"/>
  <c r="AK50" i="116"/>
  <c r="AL50" i="116"/>
  <c r="D51" i="116"/>
  <c r="E51" i="116"/>
  <c r="F51" i="116"/>
  <c r="G51" i="116"/>
  <c r="H51" i="116"/>
  <c r="I51" i="116"/>
  <c r="J51" i="116"/>
  <c r="X51" i="116"/>
  <c r="Y51" i="116"/>
  <c r="Z51" i="116"/>
  <c r="AA51" i="116"/>
  <c r="AB51" i="116"/>
  <c r="AC51" i="116"/>
  <c r="AD51" i="116"/>
  <c r="AE51" i="116"/>
  <c r="AF51" i="116"/>
  <c r="AG51" i="116"/>
  <c r="AH51" i="116"/>
  <c r="AI51" i="116"/>
  <c r="AJ51" i="116"/>
  <c r="AK51" i="116"/>
  <c r="AL51" i="116"/>
  <c r="D52" i="116"/>
  <c r="E52" i="116"/>
  <c r="F52" i="116"/>
  <c r="G52" i="116"/>
  <c r="H52" i="116"/>
  <c r="I52" i="116"/>
  <c r="J52" i="116"/>
  <c r="X52" i="116"/>
  <c r="Y52" i="116"/>
  <c r="Z52" i="116"/>
  <c r="AA52" i="116"/>
  <c r="AB52" i="116"/>
  <c r="AC52" i="116"/>
  <c r="AD52" i="116"/>
  <c r="AE52" i="116"/>
  <c r="AF52" i="116"/>
  <c r="AG52" i="116"/>
  <c r="AH52" i="116"/>
  <c r="AI52" i="116"/>
  <c r="AJ52" i="116"/>
  <c r="AK52" i="116"/>
  <c r="AL52" i="116"/>
  <c r="D53" i="116"/>
  <c r="E53" i="116"/>
  <c r="F53" i="116"/>
  <c r="G53" i="116"/>
  <c r="H53" i="116"/>
  <c r="I53" i="116"/>
  <c r="J53" i="116"/>
  <c r="X53" i="116"/>
  <c r="Y53" i="116"/>
  <c r="Z53" i="116"/>
  <c r="AA53" i="116"/>
  <c r="AB53" i="116"/>
  <c r="AC53" i="116"/>
  <c r="AD53" i="116"/>
  <c r="AE53" i="116"/>
  <c r="AF53" i="116"/>
  <c r="AG53" i="116"/>
  <c r="AH53" i="116"/>
  <c r="AI53" i="116"/>
  <c r="AJ53" i="116"/>
  <c r="AK53" i="116"/>
  <c r="AL53" i="116"/>
  <c r="D54" i="116"/>
  <c r="E54" i="116"/>
  <c r="F54" i="116"/>
  <c r="G54" i="116"/>
  <c r="H54" i="116"/>
  <c r="I54" i="116"/>
  <c r="J54" i="116"/>
  <c r="X54" i="116"/>
  <c r="Y54" i="116"/>
  <c r="Z54" i="116"/>
  <c r="AA54" i="116"/>
  <c r="AB54" i="116"/>
  <c r="AC54" i="116"/>
  <c r="AD54" i="116"/>
  <c r="AE54" i="116"/>
  <c r="AF54" i="116"/>
  <c r="AG54" i="116"/>
  <c r="AH54" i="116"/>
  <c r="AI54" i="116"/>
  <c r="AJ54" i="116"/>
  <c r="AK54" i="116"/>
  <c r="AL54" i="116"/>
  <c r="D55" i="116"/>
  <c r="E55" i="116"/>
  <c r="F55" i="116"/>
  <c r="G55" i="116"/>
  <c r="H55" i="116"/>
  <c r="I55" i="116"/>
  <c r="J55" i="116"/>
  <c r="X55" i="116"/>
  <c r="Y55" i="116"/>
  <c r="Z55" i="116"/>
  <c r="AA55" i="116"/>
  <c r="AB55" i="116"/>
  <c r="AC55" i="116"/>
  <c r="AD55" i="116"/>
  <c r="AE55" i="116"/>
  <c r="AF55" i="116"/>
  <c r="AG55" i="116"/>
  <c r="AH55" i="116"/>
  <c r="AI55" i="116"/>
  <c r="AJ55" i="116"/>
  <c r="AK55" i="116"/>
  <c r="AL55" i="116"/>
  <c r="D56" i="116"/>
  <c r="E56" i="116"/>
  <c r="F56" i="116"/>
  <c r="G56" i="116"/>
  <c r="H56" i="116"/>
  <c r="I56" i="116"/>
  <c r="J56" i="116"/>
  <c r="X56" i="116"/>
  <c r="Y56" i="116"/>
  <c r="Z56" i="116"/>
  <c r="AA56" i="116"/>
  <c r="AB56" i="116"/>
  <c r="AC56" i="116"/>
  <c r="AD56" i="116"/>
  <c r="AE56" i="116"/>
  <c r="AF56" i="116"/>
  <c r="AG56" i="116"/>
  <c r="AH56" i="116"/>
  <c r="AI56" i="116"/>
  <c r="AJ56" i="116"/>
  <c r="AK56" i="116"/>
  <c r="AL56" i="116"/>
  <c r="D57" i="116"/>
  <c r="E57" i="116"/>
  <c r="F57" i="116"/>
  <c r="G57" i="116"/>
  <c r="H57" i="116"/>
  <c r="I57" i="116"/>
  <c r="J57" i="116"/>
  <c r="X57" i="116"/>
  <c r="Y57" i="116"/>
  <c r="Z57" i="116"/>
  <c r="AA57" i="116"/>
  <c r="AB57" i="116"/>
  <c r="AC57" i="116"/>
  <c r="AD57" i="116"/>
  <c r="AE57" i="116"/>
  <c r="AF57" i="116"/>
  <c r="AG57" i="116"/>
  <c r="AH57" i="116"/>
  <c r="AI57" i="116"/>
  <c r="AJ57" i="116"/>
  <c r="AK57" i="116"/>
  <c r="AL57" i="116"/>
  <c r="D58" i="116"/>
  <c r="E58" i="116"/>
  <c r="F58" i="116"/>
  <c r="G58" i="116"/>
  <c r="H58" i="116"/>
  <c r="I58" i="116"/>
  <c r="J58" i="116"/>
  <c r="X58" i="116"/>
  <c r="Y58" i="116"/>
  <c r="Z58" i="116"/>
  <c r="AA58" i="116"/>
  <c r="AB58" i="116"/>
  <c r="AC58" i="116"/>
  <c r="AD58" i="116"/>
  <c r="AE58" i="116"/>
  <c r="AF58" i="116"/>
  <c r="AG58" i="116"/>
  <c r="AH58" i="116"/>
  <c r="AI58" i="116"/>
  <c r="AJ58" i="116"/>
  <c r="AK58" i="116"/>
  <c r="AL58" i="116"/>
  <c r="D59" i="116"/>
  <c r="E59" i="116"/>
  <c r="F59" i="116"/>
  <c r="G59" i="116"/>
  <c r="H59" i="116"/>
  <c r="I59" i="116"/>
  <c r="J59" i="116"/>
  <c r="X59" i="116"/>
  <c r="Y59" i="116"/>
  <c r="Z59" i="116"/>
  <c r="AA59" i="116"/>
  <c r="AB59" i="116"/>
  <c r="AC59" i="116"/>
  <c r="AD59" i="116"/>
  <c r="AE59" i="116"/>
  <c r="AF59" i="116"/>
  <c r="AG59" i="116"/>
  <c r="AH59" i="116"/>
  <c r="AI59" i="116"/>
  <c r="AJ59" i="116"/>
  <c r="AK59" i="116"/>
  <c r="AL59" i="116"/>
  <c r="D60" i="116"/>
  <c r="E60" i="116"/>
  <c r="F60" i="116"/>
  <c r="G60" i="116"/>
  <c r="H60" i="116"/>
  <c r="I60" i="116"/>
  <c r="J60" i="116"/>
  <c r="X60" i="116"/>
  <c r="Y60" i="116"/>
  <c r="Z60" i="116"/>
  <c r="AA60" i="116"/>
  <c r="AB60" i="116"/>
  <c r="AC60" i="116"/>
  <c r="AD60" i="116"/>
  <c r="AE60" i="116"/>
  <c r="AF60" i="116"/>
  <c r="AG60" i="116"/>
  <c r="AH60" i="116"/>
  <c r="AI60" i="116"/>
  <c r="AJ60" i="116"/>
  <c r="AK60" i="116"/>
  <c r="AL60" i="116"/>
  <c r="D61" i="116"/>
  <c r="E61" i="116"/>
  <c r="F61" i="116"/>
  <c r="G61" i="116"/>
  <c r="H61" i="116"/>
  <c r="I61" i="116"/>
  <c r="J61" i="116"/>
  <c r="X61" i="116"/>
  <c r="Y61" i="116"/>
  <c r="Z61" i="116"/>
  <c r="AA61" i="116"/>
  <c r="AB61" i="116"/>
  <c r="AC61" i="116"/>
  <c r="AD61" i="116"/>
  <c r="AE61" i="116"/>
  <c r="AF61" i="116"/>
  <c r="AG61" i="116"/>
  <c r="AH61" i="116"/>
  <c r="AI61" i="116"/>
  <c r="AJ61" i="116"/>
  <c r="AK61" i="116"/>
  <c r="AL61" i="116"/>
  <c r="D62" i="116"/>
  <c r="E62" i="116"/>
  <c r="F62" i="116"/>
  <c r="G62" i="116"/>
  <c r="H62" i="116"/>
  <c r="X62" i="116"/>
  <c r="Y62" i="116"/>
  <c r="Z62" i="116"/>
  <c r="AA62" i="116"/>
  <c r="AB62" i="116"/>
  <c r="AC62" i="116"/>
  <c r="AE62" i="116"/>
  <c r="AF62" i="116"/>
  <c r="AG62" i="116"/>
  <c r="AH62" i="116"/>
  <c r="AI62" i="116"/>
  <c r="AJ62" i="116"/>
  <c r="AK62" i="116"/>
  <c r="AL62" i="116"/>
  <c r="D63" i="116"/>
  <c r="E63" i="116"/>
  <c r="F63" i="116"/>
  <c r="G63" i="116"/>
  <c r="H63" i="116"/>
  <c r="I63" i="116"/>
  <c r="X63" i="116"/>
  <c r="Y63" i="116"/>
  <c r="Z63" i="116"/>
  <c r="AA63" i="116"/>
  <c r="AB63" i="116"/>
  <c r="AC63" i="116"/>
  <c r="AD63" i="116"/>
  <c r="AE63" i="116"/>
  <c r="AF63" i="116"/>
  <c r="AG63" i="116"/>
  <c r="AH63" i="116"/>
  <c r="AJ63" i="116"/>
  <c r="AK63" i="116"/>
  <c r="D64" i="116"/>
  <c r="E64" i="116"/>
  <c r="F64" i="116"/>
  <c r="G64" i="116"/>
  <c r="H64" i="116"/>
  <c r="I64" i="116"/>
  <c r="J64" i="116"/>
  <c r="X64" i="116"/>
  <c r="Y64" i="116"/>
  <c r="Z64" i="116"/>
  <c r="AA64" i="116"/>
  <c r="AB64" i="116"/>
  <c r="AC64" i="116"/>
  <c r="AD64" i="116"/>
  <c r="AE64" i="116"/>
  <c r="AF64" i="116"/>
  <c r="AG64" i="116"/>
  <c r="AH64" i="116"/>
  <c r="AI64" i="116"/>
  <c r="AJ64" i="116"/>
  <c r="AK64" i="116"/>
  <c r="AL64" i="116"/>
  <c r="D65" i="116"/>
  <c r="E65" i="116"/>
  <c r="F65" i="116"/>
  <c r="G65" i="116"/>
  <c r="H65" i="116"/>
  <c r="I65" i="116"/>
  <c r="J65" i="116"/>
  <c r="X65" i="116"/>
  <c r="Y65" i="116"/>
  <c r="AA65" i="116"/>
  <c r="AB65" i="116"/>
  <c r="AC65" i="116"/>
  <c r="AD65" i="116"/>
  <c r="AG65" i="116"/>
  <c r="AH65" i="116"/>
  <c r="AI65" i="116"/>
  <c r="AJ65" i="116"/>
  <c r="AK65" i="116"/>
  <c r="AL65" i="116"/>
  <c r="D66" i="116"/>
  <c r="E66" i="116"/>
  <c r="F66" i="116"/>
  <c r="G66" i="116"/>
  <c r="H66" i="116"/>
  <c r="I66" i="116"/>
  <c r="J66" i="116"/>
  <c r="X66" i="116"/>
  <c r="Y66" i="116"/>
  <c r="AA66" i="116"/>
  <c r="AB66" i="116"/>
  <c r="AC66" i="116"/>
  <c r="AH66" i="116"/>
  <c r="AI66" i="116"/>
  <c r="AJ66" i="116"/>
  <c r="AK66" i="116"/>
  <c r="AL66" i="116"/>
  <c r="D67" i="116"/>
  <c r="E67" i="116"/>
  <c r="F67" i="116"/>
  <c r="G67" i="116"/>
  <c r="H67" i="116"/>
  <c r="I67" i="116"/>
  <c r="J67" i="116"/>
  <c r="X67" i="116"/>
  <c r="Y67" i="116"/>
  <c r="Z67" i="116"/>
  <c r="AA67" i="116"/>
  <c r="AB67" i="116"/>
  <c r="AC67" i="116"/>
  <c r="AD67" i="116"/>
  <c r="AE67" i="116"/>
  <c r="AF67" i="116"/>
  <c r="AG67" i="116"/>
  <c r="AH67" i="116"/>
  <c r="AI67" i="116"/>
  <c r="AJ67" i="116"/>
  <c r="AK67" i="116"/>
  <c r="AL67" i="116"/>
  <c r="D68" i="116"/>
  <c r="E68" i="116"/>
  <c r="F68" i="116"/>
  <c r="G68" i="116"/>
  <c r="H68" i="116"/>
  <c r="I68" i="116"/>
  <c r="J68" i="116"/>
  <c r="X68" i="116"/>
  <c r="Y68" i="116"/>
  <c r="Z68" i="116"/>
  <c r="AA68" i="116"/>
  <c r="AB68" i="116"/>
  <c r="AC68" i="116"/>
  <c r="AD68" i="116"/>
  <c r="AE68" i="116"/>
  <c r="AF68" i="116"/>
  <c r="AG68" i="116"/>
  <c r="AH68" i="116"/>
  <c r="AI68" i="116"/>
  <c r="AJ68" i="116"/>
  <c r="AK68" i="116"/>
  <c r="AL68" i="116"/>
  <c r="D69" i="116"/>
  <c r="E69" i="116"/>
  <c r="F69" i="116"/>
  <c r="G69" i="116"/>
  <c r="H69" i="116"/>
  <c r="I69" i="116"/>
  <c r="J69" i="116"/>
  <c r="X69" i="116"/>
  <c r="Y69" i="116"/>
  <c r="Z69" i="116"/>
  <c r="AA69" i="116"/>
  <c r="AB69" i="116"/>
  <c r="AC69" i="116"/>
  <c r="AD69" i="116"/>
  <c r="AE69" i="116"/>
  <c r="AF69" i="116"/>
  <c r="AG69" i="116"/>
  <c r="AH69" i="116"/>
  <c r="AI69" i="116"/>
  <c r="AJ69" i="116"/>
  <c r="AK69" i="116"/>
  <c r="AL69" i="116"/>
  <c r="D70" i="116"/>
  <c r="E70" i="116"/>
  <c r="F70" i="116"/>
  <c r="G70" i="116"/>
  <c r="H70" i="116"/>
  <c r="I70" i="116"/>
  <c r="J70" i="116"/>
  <c r="X70" i="116"/>
  <c r="Y70" i="116"/>
  <c r="Z70" i="116"/>
  <c r="AA70" i="116"/>
  <c r="AB70" i="116"/>
  <c r="AC70" i="116"/>
  <c r="AD70" i="116"/>
  <c r="AE70" i="116"/>
  <c r="AF70" i="116"/>
  <c r="AG70" i="116"/>
  <c r="AH70" i="116"/>
  <c r="AI70" i="116"/>
  <c r="AJ70" i="116"/>
  <c r="AK70" i="116"/>
  <c r="AL70" i="116"/>
  <c r="D71" i="116"/>
  <c r="E71" i="116"/>
  <c r="F71" i="116"/>
  <c r="G71" i="116"/>
  <c r="H71" i="116"/>
  <c r="I71" i="116"/>
  <c r="X71" i="116"/>
  <c r="Y71" i="116"/>
  <c r="Z71" i="116"/>
  <c r="AA71" i="116"/>
  <c r="AD71" i="116"/>
  <c r="AE71" i="116"/>
  <c r="AF71" i="116"/>
  <c r="AG71" i="116"/>
  <c r="AH71" i="116"/>
  <c r="AI71" i="116"/>
  <c r="AL71" i="116"/>
  <c r="D72" i="116"/>
  <c r="E72" i="116"/>
  <c r="F72" i="116"/>
  <c r="G72" i="116"/>
  <c r="H72" i="116"/>
  <c r="I72" i="116"/>
  <c r="J72" i="116"/>
  <c r="X72" i="116"/>
  <c r="Y72" i="116"/>
  <c r="Z72" i="116"/>
  <c r="AA72" i="116"/>
  <c r="AB72" i="116"/>
  <c r="AC72" i="116"/>
  <c r="AD72" i="116"/>
  <c r="AE72" i="116"/>
  <c r="AF72" i="116"/>
  <c r="AG72" i="116"/>
  <c r="AH72" i="116"/>
  <c r="AI72" i="116"/>
  <c r="AJ72" i="116"/>
  <c r="AK72" i="116"/>
  <c r="AL72" i="116"/>
  <c r="D73" i="116"/>
  <c r="E73" i="116"/>
  <c r="F73" i="116"/>
  <c r="G73" i="116"/>
  <c r="H73" i="116"/>
  <c r="I73" i="116"/>
  <c r="J73" i="116"/>
  <c r="X73" i="116"/>
  <c r="Y73" i="116"/>
  <c r="Z73" i="116"/>
  <c r="AA73" i="116"/>
  <c r="AB73" i="116"/>
  <c r="AC73" i="116"/>
  <c r="AD73" i="116"/>
  <c r="AE73" i="116"/>
  <c r="AF73" i="116"/>
  <c r="AG73" i="116"/>
  <c r="AH73" i="116"/>
  <c r="AI73" i="116"/>
  <c r="AJ73" i="116"/>
  <c r="AK73" i="116"/>
  <c r="AL73" i="116"/>
  <c r="D74" i="116"/>
  <c r="E74" i="116"/>
  <c r="F74" i="116"/>
  <c r="G74" i="116"/>
  <c r="H74" i="116"/>
  <c r="I74" i="116"/>
  <c r="J74" i="116"/>
  <c r="X74" i="116"/>
  <c r="Y74" i="116"/>
  <c r="Z74" i="116"/>
  <c r="AA74" i="116"/>
  <c r="AB74" i="116"/>
  <c r="AC74" i="116"/>
  <c r="AD74" i="116"/>
  <c r="AE74" i="116"/>
  <c r="AF74" i="116"/>
  <c r="AG74" i="116"/>
  <c r="AH74" i="116"/>
  <c r="AI74" i="116"/>
  <c r="AJ74" i="116"/>
  <c r="AK74" i="116"/>
  <c r="AL74" i="116"/>
  <c r="C4" i="116"/>
  <c r="C5" i="116"/>
  <c r="C6" i="116"/>
  <c r="C7" i="116"/>
  <c r="C8" i="116"/>
  <c r="C9" i="116"/>
  <c r="C10" i="116"/>
  <c r="C11" i="116"/>
  <c r="C12" i="116"/>
  <c r="C13" i="116"/>
  <c r="C14" i="116"/>
  <c r="C15" i="116"/>
  <c r="C16" i="116"/>
  <c r="C17" i="116"/>
  <c r="C18" i="116"/>
  <c r="C19" i="116"/>
  <c r="C20" i="116"/>
  <c r="C21" i="116"/>
  <c r="C22" i="116"/>
  <c r="C23" i="116"/>
  <c r="C24" i="116"/>
  <c r="C25" i="116"/>
  <c r="C26" i="116"/>
  <c r="C27" i="116"/>
  <c r="C28" i="116"/>
  <c r="C29" i="116"/>
  <c r="C30" i="116"/>
  <c r="C31" i="116"/>
  <c r="C32" i="116"/>
  <c r="C33" i="116"/>
  <c r="C34" i="116"/>
  <c r="C35" i="116"/>
  <c r="C36" i="116"/>
  <c r="C37" i="116"/>
  <c r="C38" i="116"/>
  <c r="C39" i="116"/>
  <c r="C40" i="116"/>
  <c r="C41" i="116"/>
  <c r="C42" i="116"/>
  <c r="C43" i="116"/>
  <c r="C44" i="116"/>
  <c r="C45" i="116"/>
  <c r="C46" i="116"/>
  <c r="C47" i="116"/>
  <c r="C48" i="116"/>
  <c r="C49" i="116"/>
  <c r="C50" i="116"/>
  <c r="C51" i="116"/>
  <c r="C52" i="116"/>
  <c r="C53" i="116"/>
  <c r="C54" i="116"/>
  <c r="C55" i="116"/>
  <c r="C56" i="116"/>
  <c r="C57" i="116"/>
  <c r="C58" i="116"/>
  <c r="C59" i="116"/>
  <c r="C60" i="116"/>
  <c r="C61" i="116"/>
  <c r="C62" i="116"/>
  <c r="C63" i="116"/>
  <c r="C64" i="116"/>
  <c r="C65" i="116"/>
  <c r="C66" i="116"/>
  <c r="C67" i="116"/>
  <c r="C68" i="116"/>
  <c r="C69" i="116"/>
  <c r="C70" i="116"/>
  <c r="C71" i="116"/>
  <c r="C72" i="116"/>
  <c r="C73" i="116"/>
  <c r="C74" i="116"/>
  <c r="C3" i="116"/>
  <c r="I40" i="112" l="1"/>
  <c r="I41" i="112" s="1"/>
  <c r="R84" i="112"/>
  <c r="M81" i="112"/>
  <c r="L80" i="112"/>
  <c r="D39" i="112"/>
  <c r="D40" i="112"/>
  <c r="C39" i="112"/>
  <c r="J38" i="112"/>
  <c r="E38" i="112"/>
  <c r="C40" i="112"/>
  <c r="F39" i="112"/>
  <c r="G39" i="112"/>
  <c r="K20" i="112"/>
  <c r="I39" i="112"/>
  <c r="L20" i="112"/>
  <c r="G37" i="112"/>
  <c r="M20" i="112"/>
  <c r="F37" i="112"/>
  <c r="C38" i="112"/>
  <c r="D37" i="112"/>
  <c r="N37" i="112"/>
  <c r="N38" i="112"/>
  <c r="N39" i="112" s="1"/>
  <c r="N40" i="112" s="1"/>
  <c r="N41" i="112" s="1"/>
  <c r="E37" i="112"/>
  <c r="G40" i="112"/>
  <c r="E40" i="112"/>
  <c r="I38" i="112"/>
  <c r="H38" i="112"/>
  <c r="G38" i="112"/>
  <c r="F38" i="112"/>
  <c r="J37" i="112"/>
  <c r="B37" i="112"/>
  <c r="H32" i="112"/>
  <c r="H40" i="112" s="1"/>
  <c r="J32" i="112"/>
  <c r="J40" i="112" s="1"/>
  <c r="L32" i="112"/>
  <c r="G32" i="112"/>
  <c r="G41" i="112" s="1"/>
  <c r="K32" i="112"/>
  <c r="M32" i="112"/>
  <c r="D32" i="112"/>
  <c r="E32" i="112"/>
  <c r="E39" i="112" s="1"/>
  <c r="F32" i="112"/>
  <c r="F41" i="112" s="1"/>
  <c r="AB35" i="116"/>
  <c r="H25" i="120"/>
  <c r="H26" i="120"/>
  <c r="I25" i="120"/>
  <c r="I26" i="120"/>
  <c r="J43" i="120"/>
  <c r="J44" i="120"/>
  <c r="AA44" i="116"/>
  <c r="AB44" i="116"/>
  <c r="AG44" i="116"/>
  <c r="Y44" i="116"/>
  <c r="Z44" i="116"/>
  <c r="AC44" i="116"/>
  <c r="AF44" i="116"/>
  <c r="AE44" i="116"/>
  <c r="AD35" i="116"/>
  <c r="X35" i="116"/>
  <c r="AA35" i="116"/>
  <c r="AF35" i="116"/>
  <c r="AG35" i="116"/>
  <c r="Y39" i="116"/>
  <c r="X39" i="116"/>
  <c r="AF39" i="116"/>
  <c r="AG39" i="116"/>
  <c r="Z39" i="116"/>
  <c r="X36" i="116"/>
  <c r="J26" i="120"/>
  <c r="K26" i="120"/>
  <c r="K36" i="120"/>
  <c r="I34" i="120"/>
  <c r="H34" i="120"/>
  <c r="AI44" i="116"/>
  <c r="I44" i="120"/>
  <c r="J35" i="120"/>
  <c r="AI35" i="116"/>
  <c r="H43" i="120"/>
  <c r="AB36" i="116"/>
  <c r="AD36" i="116"/>
  <c r="Z36" i="116"/>
  <c r="Y36" i="116"/>
  <c r="AG36" i="116"/>
  <c r="AF36" i="116"/>
  <c r="AE36" i="116"/>
  <c r="AC36" i="116"/>
  <c r="AA36" i="116"/>
  <c r="X44" i="116"/>
  <c r="AD44" i="116"/>
  <c r="AI38" i="116"/>
  <c r="AL38" i="116"/>
  <c r="AJ38" i="116"/>
  <c r="AH38" i="116"/>
  <c r="I39" i="116"/>
  <c r="J39" i="116"/>
  <c r="I35" i="116"/>
  <c r="AC35" i="116"/>
  <c r="Z35" i="116"/>
  <c r="Y35" i="116"/>
  <c r="AE35" i="116"/>
  <c r="K542" i="119"/>
  <c r="K541" i="119"/>
  <c r="K540" i="119"/>
  <c r="K539" i="119"/>
  <c r="K538" i="119"/>
  <c r="K528" i="119"/>
  <c r="K527" i="119"/>
  <c r="K526" i="119"/>
  <c r="K525" i="119"/>
  <c r="K518" i="119"/>
  <c r="K517" i="119"/>
  <c r="K516" i="119"/>
  <c r="K515" i="119"/>
  <c r="K508" i="119"/>
  <c r="K507" i="119"/>
  <c r="K506" i="119"/>
  <c r="K505" i="119"/>
  <c r="K498" i="119"/>
  <c r="K497" i="119"/>
  <c r="K496" i="119"/>
  <c r="K495" i="119"/>
  <c r="K488" i="119"/>
  <c r="K487" i="119"/>
  <c r="K486" i="119"/>
  <c r="K485" i="119"/>
  <c r="K478" i="119"/>
  <c r="K477" i="119"/>
  <c r="K476" i="119"/>
  <c r="K475" i="119"/>
  <c r="K468" i="119"/>
  <c r="K467" i="119"/>
  <c r="K466" i="119"/>
  <c r="K465" i="119"/>
  <c r="K458" i="119"/>
  <c r="K457" i="119"/>
  <c r="K456" i="119"/>
  <c r="K455" i="119"/>
  <c r="K392" i="119"/>
  <c r="K391" i="119"/>
  <c r="K390" i="119"/>
  <c r="K389" i="119"/>
  <c r="K388" i="119"/>
  <c r="K380" i="119"/>
  <c r="K379" i="119"/>
  <c r="K378" i="119"/>
  <c r="K377" i="119"/>
  <c r="K370" i="119"/>
  <c r="K369" i="119"/>
  <c r="K368" i="119"/>
  <c r="K367" i="119"/>
  <c r="K360" i="119"/>
  <c r="K359" i="119"/>
  <c r="K358" i="119"/>
  <c r="K357" i="119"/>
  <c r="K350" i="119"/>
  <c r="K349" i="119"/>
  <c r="K348" i="119"/>
  <c r="K347" i="119"/>
  <c r="K340" i="119"/>
  <c r="K339" i="119"/>
  <c r="K338" i="119"/>
  <c r="K337" i="119"/>
  <c r="K330" i="119"/>
  <c r="K329" i="119"/>
  <c r="K328" i="119"/>
  <c r="K327" i="119"/>
  <c r="K320" i="119"/>
  <c r="K319" i="119"/>
  <c r="K318" i="119"/>
  <c r="K317" i="119"/>
  <c r="K310" i="119"/>
  <c r="K309" i="119"/>
  <c r="K308" i="119"/>
  <c r="K307" i="119"/>
  <c r="K242" i="119"/>
  <c r="K241" i="119"/>
  <c r="K240" i="119"/>
  <c r="K239" i="119"/>
  <c r="K238" i="119"/>
  <c r="K232" i="119"/>
  <c r="K231" i="119"/>
  <c r="K230" i="119"/>
  <c r="K229" i="119"/>
  <c r="K224" i="119"/>
  <c r="K223" i="119"/>
  <c r="K222" i="119"/>
  <c r="K221" i="119"/>
  <c r="K220" i="119"/>
  <c r="K219" i="119"/>
  <c r="K214" i="119"/>
  <c r="K213" i="119"/>
  <c r="K212" i="119"/>
  <c r="K211" i="119"/>
  <c r="K210" i="119"/>
  <c r="K209" i="119"/>
  <c r="K204" i="119"/>
  <c r="K203" i="119"/>
  <c r="K202" i="119"/>
  <c r="K201" i="119"/>
  <c r="K200" i="119"/>
  <c r="K199" i="119"/>
  <c r="K194" i="119"/>
  <c r="K193" i="119"/>
  <c r="K192" i="119"/>
  <c r="K191" i="119"/>
  <c r="K190" i="119"/>
  <c r="K189" i="119"/>
  <c r="K184" i="119"/>
  <c r="K183" i="119"/>
  <c r="K182" i="119"/>
  <c r="K181" i="119"/>
  <c r="K180" i="119"/>
  <c r="K179" i="119"/>
  <c r="K174" i="119"/>
  <c r="K173" i="119"/>
  <c r="K172" i="119"/>
  <c r="K171" i="119"/>
  <c r="K170" i="119"/>
  <c r="K169" i="119"/>
  <c r="K164" i="119"/>
  <c r="K163" i="119"/>
  <c r="K162" i="119"/>
  <c r="K161" i="119"/>
  <c r="K160" i="119"/>
  <c r="K159" i="119"/>
  <c r="K154" i="119"/>
  <c r="K153" i="119"/>
  <c r="K92" i="119"/>
  <c r="K91" i="119"/>
  <c r="K90" i="119"/>
  <c r="K89" i="119"/>
  <c r="K88" i="119"/>
  <c r="K82" i="119"/>
  <c r="K81" i="119"/>
  <c r="K76" i="119"/>
  <c r="K75" i="119"/>
  <c r="K74" i="119"/>
  <c r="K73" i="119"/>
  <c r="K72" i="119"/>
  <c r="K71" i="119"/>
  <c r="K66" i="119"/>
  <c r="K65" i="119"/>
  <c r="K64" i="119"/>
  <c r="K63" i="119"/>
  <c r="K62" i="119"/>
  <c r="K61" i="119"/>
  <c r="K56" i="119"/>
  <c r="K55" i="119"/>
  <c r="K54" i="119"/>
  <c r="K53" i="119"/>
  <c r="K52" i="119"/>
  <c r="K51" i="119"/>
  <c r="K46" i="119"/>
  <c r="K45" i="119"/>
  <c r="K44" i="119"/>
  <c r="K43" i="119"/>
  <c r="K42" i="119"/>
  <c r="K41" i="119"/>
  <c r="K36" i="119"/>
  <c r="K35" i="119"/>
  <c r="K34" i="119"/>
  <c r="K33" i="119"/>
  <c r="K32" i="119"/>
  <c r="K31" i="119"/>
  <c r="K26" i="119"/>
  <c r="K25" i="119"/>
  <c r="K24" i="119"/>
  <c r="K23" i="119"/>
  <c r="K22" i="119"/>
  <c r="K21" i="119"/>
  <c r="K16" i="119"/>
  <c r="K15" i="119"/>
  <c r="K14" i="119"/>
  <c r="K13" i="119"/>
  <c r="K12" i="119"/>
  <c r="K11" i="119"/>
  <c r="K6" i="119"/>
  <c r="K5" i="119"/>
  <c r="K4" i="119"/>
  <c r="K3" i="119"/>
  <c r="E18" i="120"/>
  <c r="D18" i="120"/>
  <c r="C18" i="120"/>
  <c r="B18" i="120"/>
  <c r="Q84" i="112" l="1"/>
  <c r="N83" i="112"/>
  <c r="J41" i="112"/>
  <c r="S84" i="112"/>
  <c r="O89" i="112"/>
  <c r="P89" i="112"/>
  <c r="P83" i="112"/>
  <c r="O83" i="112"/>
  <c r="O81" i="112"/>
  <c r="P81" i="112"/>
  <c r="Q81" i="112"/>
  <c r="R81" i="112"/>
  <c r="C41" i="112"/>
  <c r="L84" i="112"/>
  <c r="N81" i="112"/>
  <c r="S81" i="112"/>
  <c r="L83" i="112"/>
  <c r="D41" i="112"/>
  <c r="M84" i="112"/>
  <c r="M83" i="112"/>
  <c r="L81" i="112"/>
  <c r="H39" i="112"/>
  <c r="R83" i="112"/>
  <c r="J39" i="112"/>
  <c r="E41" i="112"/>
  <c r="N84" i="112"/>
  <c r="F40" i="112"/>
  <c r="P84" i="112"/>
  <c r="N80" i="112"/>
  <c r="M80" i="112"/>
  <c r="O80" i="112"/>
  <c r="B38" i="112"/>
  <c r="K80" i="112"/>
  <c r="P80" i="112"/>
  <c r="S80" i="112"/>
  <c r="H41" i="112"/>
  <c r="R89" i="112"/>
  <c r="K37" i="112"/>
  <c r="K39" i="112"/>
  <c r="K38" i="112"/>
  <c r="K40" i="112"/>
  <c r="M37" i="112"/>
  <c r="M38" i="112"/>
  <c r="L37" i="112"/>
  <c r="L39" i="112"/>
  <c r="L38" i="112"/>
  <c r="J43" i="112"/>
  <c r="D43" i="112"/>
  <c r="N43" i="112"/>
  <c r="AB39" i="116"/>
  <c r="AJ44" i="116"/>
  <c r="AL44" i="116"/>
  <c r="Y38" i="116"/>
  <c r="Z38" i="116"/>
  <c r="AC38" i="116"/>
  <c r="AA38" i="116"/>
  <c r="AK44" i="116"/>
  <c r="AD39" i="116"/>
  <c r="AE39" i="116"/>
  <c r="AK38" i="116"/>
  <c r="AH36" i="116"/>
  <c r="K81" i="112" l="1"/>
  <c r="B39" i="112"/>
  <c r="U81" i="112"/>
  <c r="M89" i="112"/>
  <c r="U80" i="112"/>
  <c r="M39" i="112"/>
  <c r="V81" i="112"/>
  <c r="T83" i="112"/>
  <c r="L40" i="112"/>
  <c r="L41" i="112" s="1"/>
  <c r="U83" i="112"/>
  <c r="T81" i="112"/>
  <c r="O84" i="112"/>
  <c r="T80" i="112"/>
  <c r="N89" i="112"/>
  <c r="Q89" i="112"/>
  <c r="Q83" i="112"/>
  <c r="V80" i="112"/>
  <c r="K41" i="112"/>
  <c r="T84" i="112"/>
  <c r="S89" i="112"/>
  <c r="L89" i="112"/>
  <c r="S83" i="112"/>
  <c r="I43" i="112"/>
  <c r="C43" i="112"/>
  <c r="F43" i="112"/>
  <c r="E43" i="112"/>
  <c r="K4" i="116"/>
  <c r="S21" i="116"/>
  <c r="T20" i="116"/>
  <c r="M24" i="116"/>
  <c r="N28" i="116"/>
  <c r="R24" i="116"/>
  <c r="W16" i="116"/>
  <c r="AG38" i="116"/>
  <c r="X38" i="116"/>
  <c r="U25" i="116"/>
  <c r="V5" i="116"/>
  <c r="AB38" i="116"/>
  <c r="P11" i="116"/>
  <c r="AA39" i="116"/>
  <c r="AC39" i="116"/>
  <c r="AF38" i="116"/>
  <c r="AD38" i="116"/>
  <c r="Q9" i="116"/>
  <c r="AE38" i="116"/>
  <c r="AH44" i="116"/>
  <c r="J36" i="116"/>
  <c r="AI39" i="116"/>
  <c r="AK39" i="116"/>
  <c r="J44" i="116"/>
  <c r="AJ36" i="116"/>
  <c r="AI36" i="116"/>
  <c r="AL39" i="116"/>
  <c r="AK36" i="116"/>
  <c r="AH39" i="116"/>
  <c r="I44" i="116"/>
  <c r="AJ39" i="116"/>
  <c r="I36" i="116"/>
  <c r="AL36" i="116"/>
  <c r="O14" i="116"/>
  <c r="O7" i="116"/>
  <c r="O20" i="116"/>
  <c r="O4" i="116"/>
  <c r="O26" i="116"/>
  <c r="O12" i="116"/>
  <c r="O16" i="116"/>
  <c r="O24" i="116"/>
  <c r="O23" i="116"/>
  <c r="O19" i="116"/>
  <c r="O30" i="116"/>
  <c r="O27" i="116"/>
  <c r="O3" i="116"/>
  <c r="O8" i="116"/>
  <c r="O9" i="116"/>
  <c r="O17" i="116"/>
  <c r="O21" i="116"/>
  <c r="O15" i="116"/>
  <c r="O22" i="116"/>
  <c r="O18" i="116"/>
  <c r="O11" i="116"/>
  <c r="O28" i="116"/>
  <c r="O29" i="116"/>
  <c r="O10" i="116"/>
  <c r="O5" i="116"/>
  <c r="O6" i="116"/>
  <c r="O13" i="116"/>
  <c r="O25" i="116"/>
  <c r="L4" i="116"/>
  <c r="S10" i="116"/>
  <c r="S12" i="116"/>
  <c r="S4" i="116"/>
  <c r="S18" i="116"/>
  <c r="S13" i="116"/>
  <c r="S3" i="116"/>
  <c r="S22" i="116"/>
  <c r="U89" i="112" l="1"/>
  <c r="M40" i="112"/>
  <c r="V83" i="112"/>
  <c r="L43" i="112"/>
  <c r="B40" i="112"/>
  <c r="K83" i="112"/>
  <c r="U84" i="112"/>
  <c r="T89" i="112"/>
  <c r="N16" i="116"/>
  <c r="N8" i="116"/>
  <c r="V9" i="116"/>
  <c r="V11" i="116"/>
  <c r="N6" i="116"/>
  <c r="N5" i="116"/>
  <c r="V24" i="116"/>
  <c r="U16" i="116"/>
  <c r="M12" i="116"/>
  <c r="U15" i="116"/>
  <c r="S17" i="116"/>
  <c r="S19" i="116"/>
  <c r="S20" i="116"/>
  <c r="N13" i="116"/>
  <c r="N9" i="116"/>
  <c r="N19" i="116"/>
  <c r="S14" i="116"/>
  <c r="S6" i="116"/>
  <c r="R22" i="116"/>
  <c r="S27" i="116"/>
  <c r="R17" i="116"/>
  <c r="R9" i="116"/>
  <c r="R29" i="116"/>
  <c r="R28" i="116"/>
  <c r="N11" i="116"/>
  <c r="R21" i="116"/>
  <c r="N21" i="116"/>
  <c r="R14" i="116"/>
  <c r="N24" i="116"/>
  <c r="S28" i="116"/>
  <c r="R26" i="116"/>
  <c r="N27" i="116"/>
  <c r="S9" i="116"/>
  <c r="R7" i="116"/>
  <c r="N23" i="116"/>
  <c r="V18" i="116"/>
  <c r="N17" i="116"/>
  <c r="S15" i="116"/>
  <c r="V13" i="116"/>
  <c r="S7" i="116"/>
  <c r="M23" i="116"/>
  <c r="V22" i="116"/>
  <c r="K43" i="112"/>
  <c r="H43" i="112"/>
  <c r="G43" i="112"/>
  <c r="M5" i="116"/>
  <c r="M21" i="116"/>
  <c r="M20" i="116"/>
  <c r="M14" i="116"/>
  <c r="S8" i="116"/>
  <c r="M13" i="116"/>
  <c r="R4" i="116"/>
  <c r="V17" i="116"/>
  <c r="M17" i="116"/>
  <c r="M18" i="116"/>
  <c r="M9" i="116"/>
  <c r="M10" i="116"/>
  <c r="M25" i="116"/>
  <c r="S5" i="116"/>
  <c r="S26" i="116"/>
  <c r="M3" i="116"/>
  <c r="T4" i="116"/>
  <c r="S25" i="116"/>
  <c r="S23" i="116"/>
  <c r="M4" i="116"/>
  <c r="S29" i="116"/>
  <c r="S16" i="116"/>
  <c r="N12" i="116"/>
  <c r="S24" i="116"/>
  <c r="S11" i="116"/>
  <c r="M7" i="116"/>
  <c r="M16" i="116"/>
  <c r="M27" i="116"/>
  <c r="M26" i="116"/>
  <c r="M28" i="116"/>
  <c r="T12" i="116"/>
  <c r="M8" i="116"/>
  <c r="N14" i="116"/>
  <c r="M11" i="116"/>
  <c r="M6" i="116"/>
  <c r="Q5" i="116"/>
  <c r="V8" i="116"/>
  <c r="V16" i="116"/>
  <c r="Q12" i="116"/>
  <c r="N3" i="116"/>
  <c r="R20" i="116"/>
  <c r="N20" i="116"/>
  <c r="R10" i="116"/>
  <c r="Q25" i="116"/>
  <c r="Q23" i="116"/>
  <c r="W8" i="116"/>
  <c r="M19" i="116"/>
  <c r="R5" i="116"/>
  <c r="V4" i="116"/>
  <c r="N29" i="116"/>
  <c r="M22" i="116"/>
  <c r="R15" i="116"/>
  <c r="V25" i="116"/>
  <c r="N15" i="116"/>
  <c r="N18" i="116"/>
  <c r="M15" i="116"/>
  <c r="R11" i="116"/>
  <c r="V29" i="116"/>
  <c r="N7" i="116"/>
  <c r="N26" i="116"/>
  <c r="M29" i="116"/>
  <c r="R25" i="116"/>
  <c r="V27" i="116"/>
  <c r="R18" i="116"/>
  <c r="V7" i="116"/>
  <c r="V14" i="116"/>
  <c r="T19" i="116"/>
  <c r="U20" i="116"/>
  <c r="U10" i="116"/>
  <c r="U6" i="116"/>
  <c r="U3" i="116"/>
  <c r="T29" i="116"/>
  <c r="T16" i="116"/>
  <c r="T8" i="116"/>
  <c r="U14" i="116"/>
  <c r="T25" i="116"/>
  <c r="U5" i="116"/>
  <c r="R6" i="116"/>
  <c r="U8" i="116"/>
  <c r="U22" i="116"/>
  <c r="R19" i="116"/>
  <c r="T17" i="116"/>
  <c r="N25" i="116"/>
  <c r="N4" i="116"/>
  <c r="P6" i="116"/>
  <c r="R23" i="116"/>
  <c r="U7" i="116"/>
  <c r="T11" i="116"/>
  <c r="T3" i="116"/>
  <c r="T21" i="116"/>
  <c r="U13" i="116"/>
  <c r="T9" i="116"/>
  <c r="P14" i="116"/>
  <c r="P17" i="116"/>
  <c r="N10" i="116"/>
  <c r="R16" i="116"/>
  <c r="T10" i="116"/>
  <c r="T27" i="116"/>
  <c r="U23" i="116"/>
  <c r="U29" i="116"/>
  <c r="T13" i="116"/>
  <c r="U12" i="116"/>
  <c r="T5" i="116"/>
  <c r="U30" i="116"/>
  <c r="U27" i="116"/>
  <c r="U21" i="116"/>
  <c r="R27" i="116"/>
  <c r="U18" i="116"/>
  <c r="T24" i="116"/>
  <c r="U24" i="116"/>
  <c r="R3" i="116"/>
  <c r="R12" i="116"/>
  <c r="T15" i="116"/>
  <c r="T7" i="116"/>
  <c r="T22" i="116"/>
  <c r="U26" i="116"/>
  <c r="U4" i="116"/>
  <c r="T26" i="116"/>
  <c r="T23" i="116"/>
  <c r="U9" i="116"/>
  <c r="U28" i="116"/>
  <c r="U17" i="116"/>
  <c r="T18" i="116"/>
  <c r="R8" i="116"/>
  <c r="T14" i="116"/>
  <c r="T28" i="116"/>
  <c r="T6" i="116"/>
  <c r="N22" i="116"/>
  <c r="R13" i="116"/>
  <c r="P12" i="116"/>
  <c r="Q17" i="116"/>
  <c r="Q14" i="116"/>
  <c r="W27" i="116"/>
  <c r="Q3" i="116"/>
  <c r="Q15" i="116"/>
  <c r="P21" i="116"/>
  <c r="Q19" i="116"/>
  <c r="P27" i="116"/>
  <c r="P10" i="116"/>
  <c r="V12" i="116"/>
  <c r="W20" i="116"/>
  <c r="V20" i="116"/>
  <c r="Q10" i="116"/>
  <c r="P9" i="116"/>
  <c r="P4" i="116"/>
  <c r="V15" i="116"/>
  <c r="V28" i="116"/>
  <c r="Q26" i="116"/>
  <c r="Q7" i="116"/>
  <c r="Q18" i="116"/>
  <c r="P25" i="116"/>
  <c r="Q13" i="116"/>
  <c r="P3" i="116"/>
  <c r="P28" i="116"/>
  <c r="V21" i="116"/>
  <c r="U11" i="116"/>
  <c r="W29" i="116"/>
  <c r="Q24" i="116"/>
  <c r="Q22" i="116"/>
  <c r="W26" i="116"/>
  <c r="Q8" i="116"/>
  <c r="P15" i="116"/>
  <c r="P16" i="116"/>
  <c r="V6" i="116"/>
  <c r="P22" i="116"/>
  <c r="W7" i="116"/>
  <c r="Q16" i="116"/>
  <c r="W19" i="116"/>
  <c r="P20" i="116"/>
  <c r="P8" i="116"/>
  <c r="P5" i="116"/>
  <c r="W6" i="116"/>
  <c r="W24" i="116"/>
  <c r="W3" i="116"/>
  <c r="W5" i="116"/>
  <c r="W21" i="116"/>
  <c r="W23" i="116"/>
  <c r="W9" i="116"/>
  <c r="W10" i="116"/>
  <c r="W15" i="116"/>
  <c r="W18" i="116"/>
  <c r="W11" i="116"/>
  <c r="W12" i="116"/>
  <c r="W25" i="116"/>
  <c r="W28" i="116"/>
  <c r="W17" i="116"/>
  <c r="W13" i="116"/>
  <c r="W4" i="116"/>
  <c r="W22" i="116"/>
  <c r="P18" i="116"/>
  <c r="Q21" i="116"/>
  <c r="Q20" i="116"/>
  <c r="P24" i="116"/>
  <c r="V3" i="116"/>
  <c r="V19" i="116"/>
  <c r="Q4" i="116"/>
  <c r="P26" i="116"/>
  <c r="P7" i="116"/>
  <c r="V10" i="116"/>
  <c r="Q11" i="116"/>
  <c r="P13" i="116"/>
  <c r="V30" i="116"/>
  <c r="Q28" i="116"/>
  <c r="Q27" i="116"/>
  <c r="Q6" i="116"/>
  <c r="W14" i="116"/>
  <c r="P19" i="116"/>
  <c r="V23" i="116"/>
  <c r="P23" i="116"/>
  <c r="V31" i="116"/>
  <c r="V26" i="116"/>
  <c r="U19" i="116"/>
  <c r="C288" i="28"/>
  <c r="D288" i="28"/>
  <c r="E288" i="28"/>
  <c r="F288" i="28"/>
  <c r="G288" i="28"/>
  <c r="H288" i="28"/>
  <c r="I288" i="28"/>
  <c r="J288" i="28"/>
  <c r="K288" i="28"/>
  <c r="L288" i="28"/>
  <c r="M288" i="28"/>
  <c r="N288" i="28"/>
  <c r="O288" i="28"/>
  <c r="P288" i="28"/>
  <c r="Q288" i="28"/>
  <c r="R288" i="28"/>
  <c r="S288" i="28"/>
  <c r="T288" i="28"/>
  <c r="U288" i="28"/>
  <c r="V288" i="28"/>
  <c r="W288" i="28"/>
  <c r="X288" i="28"/>
  <c r="Y288" i="28"/>
  <c r="Z288" i="28"/>
  <c r="AA288" i="28"/>
  <c r="AB288" i="28"/>
  <c r="AC288" i="28"/>
  <c r="AD288" i="28"/>
  <c r="AE288" i="28"/>
  <c r="AF288" i="28"/>
  <c r="AG288" i="28"/>
  <c r="AH288" i="28"/>
  <c r="AI288" i="28"/>
  <c r="AJ288" i="28"/>
  <c r="AK288" i="28"/>
  <c r="B288" i="28"/>
  <c r="B27" i="113"/>
  <c r="B26" i="113"/>
  <c r="B25" i="113"/>
  <c r="B24" i="113"/>
  <c r="B29" i="113" s="1"/>
  <c r="C7" i="113" s="1"/>
  <c r="D268" i="113"/>
  <c r="E268" i="113"/>
  <c r="F268" i="113"/>
  <c r="G268" i="113"/>
  <c r="H268" i="113"/>
  <c r="I268" i="113"/>
  <c r="J268" i="113"/>
  <c r="K268" i="113"/>
  <c r="L268" i="113"/>
  <c r="M268" i="113"/>
  <c r="N268" i="113"/>
  <c r="O268" i="113"/>
  <c r="P268" i="113"/>
  <c r="Q268" i="113"/>
  <c r="R268" i="113"/>
  <c r="S268" i="113"/>
  <c r="T268" i="113"/>
  <c r="U268" i="113"/>
  <c r="V268" i="113"/>
  <c r="W268" i="113"/>
  <c r="X268" i="113"/>
  <c r="Y268" i="113"/>
  <c r="Z268" i="113"/>
  <c r="AA268" i="113"/>
  <c r="AB268" i="113"/>
  <c r="AC268" i="113"/>
  <c r="AD268" i="113"/>
  <c r="AE268" i="113"/>
  <c r="AF268" i="113"/>
  <c r="AG268" i="113"/>
  <c r="AH268" i="113"/>
  <c r="AI268" i="113"/>
  <c r="AJ268" i="113"/>
  <c r="AK268" i="113"/>
  <c r="AL268" i="113"/>
  <c r="C268" i="113"/>
  <c r="B35" i="118"/>
  <c r="B4" i="118"/>
  <c r="A4" i="118"/>
  <c r="B3" i="118"/>
  <c r="B35" i="117"/>
  <c r="B3" i="117"/>
  <c r="B35" i="116"/>
  <c r="B3" i="116"/>
  <c r="K33" i="113" l="1"/>
  <c r="B41" i="112"/>
  <c r="K164" i="112" s="1"/>
  <c r="K84" i="112"/>
  <c r="M41" i="112"/>
  <c r="V84" i="112"/>
  <c r="K5" i="116"/>
  <c r="L5" i="116"/>
  <c r="Q29" i="116"/>
  <c r="L6" i="116"/>
  <c r="R30" i="116"/>
  <c r="K6" i="116"/>
  <c r="S30" i="116"/>
  <c r="O31" i="116"/>
  <c r="T30" i="116"/>
  <c r="V32" i="116"/>
  <c r="U31" i="116"/>
  <c r="W30" i="116"/>
  <c r="M30" i="116"/>
  <c r="N30" i="116"/>
  <c r="P29" i="116"/>
  <c r="A5" i="118"/>
  <c r="B5" i="118" s="1"/>
  <c r="A36" i="118"/>
  <c r="B36" i="118" s="1"/>
  <c r="A4" i="117"/>
  <c r="A36" i="117"/>
  <c r="A4" i="116"/>
  <c r="A36" i="116"/>
  <c r="C15" i="113" l="1"/>
  <c r="C8" i="113"/>
  <c r="V89" i="112"/>
  <c r="M43" i="112"/>
  <c r="K89" i="112"/>
  <c r="B43" i="112"/>
  <c r="M31" i="116"/>
  <c r="R31" i="116"/>
  <c r="N31" i="116"/>
  <c r="P30" i="116"/>
  <c r="L7" i="116"/>
  <c r="V33" i="116"/>
  <c r="O32" i="116"/>
  <c r="W31" i="116"/>
  <c r="S31" i="116"/>
  <c r="Q30" i="116"/>
  <c r="T31" i="116"/>
  <c r="U32" i="116"/>
  <c r="K7" i="116"/>
  <c r="C16" i="113"/>
  <c r="C19" i="113"/>
  <c r="C10" i="113"/>
  <c r="C9" i="113"/>
  <c r="C11" i="113"/>
  <c r="C13" i="113"/>
  <c r="C17" i="113"/>
  <c r="C12" i="113"/>
  <c r="C21" i="113"/>
  <c r="C20" i="113"/>
  <c r="C14" i="113"/>
  <c r="C18" i="113"/>
  <c r="D7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K35" i="113" l="1"/>
  <c r="R33" i="113"/>
  <c r="X33" i="113"/>
  <c r="Y33" i="113"/>
  <c r="P33" i="113"/>
  <c r="U33" i="113"/>
  <c r="Q33" i="113"/>
  <c r="O33" i="113"/>
  <c r="M33" i="113"/>
  <c r="N33" i="113"/>
  <c r="L33" i="113"/>
  <c r="W33" i="113"/>
  <c r="S33" i="113"/>
  <c r="T33" i="113"/>
  <c r="D15" i="113"/>
  <c r="V33" i="113"/>
  <c r="D13" i="113"/>
  <c r="D19" i="113"/>
  <c r="D11" i="113"/>
  <c r="D10" i="113"/>
  <c r="D21" i="113"/>
  <c r="D16" i="113"/>
  <c r="V34" i="116"/>
  <c r="N32" i="116"/>
  <c r="S32" i="116"/>
  <c r="Q31" i="116"/>
  <c r="W32" i="116"/>
  <c r="K8" i="116"/>
  <c r="R32" i="116"/>
  <c r="M32" i="116"/>
  <c r="P31" i="116"/>
  <c r="U33" i="116"/>
  <c r="T32" i="116"/>
  <c r="O33" i="116"/>
  <c r="L8" i="116"/>
  <c r="D17" i="113"/>
  <c r="D14" i="113"/>
  <c r="D8" i="113"/>
  <c r="D18" i="113"/>
  <c r="D12" i="113"/>
  <c r="D20" i="113"/>
  <c r="D9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V35" i="113" l="1"/>
  <c r="L35" i="113"/>
  <c r="R35" i="113"/>
  <c r="Q35" i="113"/>
  <c r="U35" i="113"/>
  <c r="M35" i="113"/>
  <c r="T35" i="113"/>
  <c r="Y35" i="113"/>
  <c r="O35" i="113"/>
  <c r="W35" i="113"/>
  <c r="S35" i="113"/>
  <c r="X35" i="113"/>
  <c r="P35" i="113"/>
  <c r="N35" i="113"/>
  <c r="AK33" i="113"/>
  <c r="AF33" i="113"/>
  <c r="AE33" i="113"/>
  <c r="AD33" i="113"/>
  <c r="AB33" i="113"/>
  <c r="AA33" i="113"/>
  <c r="Z33" i="113"/>
  <c r="AJ33" i="113"/>
  <c r="AC33" i="113"/>
  <c r="AI33" i="113"/>
  <c r="AH33" i="113"/>
  <c r="AG33" i="113"/>
  <c r="S33" i="116"/>
  <c r="N33" i="116"/>
  <c r="L9" i="116"/>
  <c r="M33" i="116"/>
  <c r="K9" i="116"/>
  <c r="O34" i="116"/>
  <c r="R33" i="116"/>
  <c r="P32" i="116"/>
  <c r="W33" i="116"/>
  <c r="V35" i="116"/>
  <c r="Q32" i="116"/>
  <c r="T33" i="116"/>
  <c r="U34" i="116"/>
  <c r="A8" i="118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AK35" i="113" l="1"/>
  <c r="AJ35" i="113"/>
  <c r="AI35" i="113"/>
  <c r="AH35" i="113"/>
  <c r="AG35" i="113"/>
  <c r="AF35" i="113"/>
  <c r="AE35" i="113"/>
  <c r="AD35" i="113"/>
  <c r="AC35" i="113"/>
  <c r="AB35" i="113"/>
  <c r="AA35" i="113"/>
  <c r="Z35" i="113"/>
  <c r="T34" i="116"/>
  <c r="K10" i="116"/>
  <c r="U35" i="116"/>
  <c r="S34" i="116"/>
  <c r="N34" i="116"/>
  <c r="V36" i="116"/>
  <c r="W34" i="116"/>
  <c r="Q33" i="116"/>
  <c r="L10" i="116"/>
  <c r="P33" i="116"/>
  <c r="R34" i="116"/>
  <c r="O35" i="116"/>
  <c r="M34" i="116"/>
  <c r="A9" i="118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O36" i="116" l="1"/>
  <c r="M35" i="116"/>
  <c r="M36" i="116"/>
  <c r="L11" i="116"/>
  <c r="K11" i="116"/>
  <c r="W35" i="116"/>
  <c r="P34" i="116"/>
  <c r="Q34" i="116"/>
  <c r="S35" i="116"/>
  <c r="V37" i="116"/>
  <c r="U36" i="116"/>
  <c r="N35" i="116"/>
  <c r="T35" i="116"/>
  <c r="R35" i="116"/>
  <c r="A41" i="118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K12" i="116" l="1"/>
  <c r="L12" i="116"/>
  <c r="Q35" i="116"/>
  <c r="U37" i="116"/>
  <c r="S36" i="116"/>
  <c r="P35" i="116"/>
  <c r="T36" i="116"/>
  <c r="W36" i="116"/>
  <c r="R36" i="116"/>
  <c r="N36" i="116"/>
  <c r="V38" i="116"/>
  <c r="O37" i="116"/>
  <c r="A42" i="118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O38" i="116" l="1"/>
  <c r="U38" i="116"/>
  <c r="N37" i="116"/>
  <c r="K13" i="116"/>
  <c r="M37" i="116"/>
  <c r="S37" i="116"/>
  <c r="W37" i="116"/>
  <c r="T37" i="116"/>
  <c r="V39" i="116"/>
  <c r="L13" i="116"/>
  <c r="R37" i="116"/>
  <c r="Q36" i="116"/>
  <c r="P36" i="116"/>
  <c r="A12" i="118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M38" i="116" l="1"/>
  <c r="K14" i="116"/>
  <c r="L14" i="116"/>
  <c r="S38" i="116"/>
  <c r="R38" i="116"/>
  <c r="W38" i="116"/>
  <c r="U39" i="116"/>
  <c r="T38" i="116"/>
  <c r="Q37" i="116"/>
  <c r="N38" i="116"/>
  <c r="V40" i="116"/>
  <c r="P37" i="116"/>
  <c r="O39" i="116"/>
  <c r="A13" i="118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P38" i="116" l="1"/>
  <c r="Q38" i="116"/>
  <c r="W39" i="116"/>
  <c r="T39" i="116"/>
  <c r="M39" i="116"/>
  <c r="S39" i="116"/>
  <c r="V41" i="116"/>
  <c r="N39" i="116"/>
  <c r="L15" i="116"/>
  <c r="K15" i="116"/>
  <c r="U40" i="116"/>
  <c r="O40" i="116"/>
  <c r="R39" i="116"/>
  <c r="A45" i="118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R40" i="116" l="1"/>
  <c r="T40" i="116"/>
  <c r="V42" i="116"/>
  <c r="P39" i="116"/>
  <c r="Q39" i="116"/>
  <c r="M40" i="116"/>
  <c r="O41" i="116"/>
  <c r="N40" i="116"/>
  <c r="W40" i="116"/>
  <c r="U41" i="116"/>
  <c r="L16" i="116"/>
  <c r="S40" i="116"/>
  <c r="K16" i="116"/>
  <c r="A15" i="118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K17" i="116" l="1"/>
  <c r="V43" i="116"/>
  <c r="L17" i="116"/>
  <c r="O42" i="116"/>
  <c r="U42" i="116"/>
  <c r="Q40" i="116"/>
  <c r="S41" i="116"/>
  <c r="T41" i="116"/>
  <c r="R41" i="116"/>
  <c r="M41" i="116"/>
  <c r="W41" i="116"/>
  <c r="N41" i="116"/>
  <c r="P40" i="116"/>
  <c r="A47" i="118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S42" i="116" l="1"/>
  <c r="M42" i="116"/>
  <c r="N42" i="116"/>
  <c r="Q41" i="116"/>
  <c r="W42" i="116"/>
  <c r="L18" i="116"/>
  <c r="V44" i="116"/>
  <c r="T42" i="116"/>
  <c r="K18" i="116"/>
  <c r="P41" i="116"/>
  <c r="U43" i="116"/>
  <c r="O43" i="116"/>
  <c r="R42" i="116"/>
  <c r="A17" i="118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L19" i="116" l="1"/>
  <c r="U44" i="116"/>
  <c r="O44" i="116"/>
  <c r="T43" i="116"/>
  <c r="V45" i="116"/>
  <c r="P42" i="116"/>
  <c r="M43" i="116"/>
  <c r="R43" i="116"/>
  <c r="Q42" i="116"/>
  <c r="N43" i="116"/>
  <c r="K19" i="116"/>
  <c r="W43" i="116"/>
  <c r="S43" i="116"/>
  <c r="A18" i="118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M44" i="116" l="1"/>
  <c r="P43" i="116"/>
  <c r="O45" i="116"/>
  <c r="U45" i="116"/>
  <c r="R44" i="116"/>
  <c r="Q43" i="116"/>
  <c r="V46" i="116"/>
  <c r="T44" i="116"/>
  <c r="N44" i="116"/>
  <c r="S44" i="116"/>
  <c r="W44" i="116"/>
  <c r="L20" i="116"/>
  <c r="K20" i="116"/>
  <c r="A19" i="118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K21" i="116" l="1"/>
  <c r="L21" i="116"/>
  <c r="T45" i="116"/>
  <c r="W45" i="116"/>
  <c r="O46" i="116"/>
  <c r="N45" i="116"/>
  <c r="S45" i="116"/>
  <c r="P44" i="116"/>
  <c r="U46" i="116"/>
  <c r="Q44" i="116"/>
  <c r="M45" i="116"/>
  <c r="V47" i="116"/>
  <c r="R45" i="116"/>
  <c r="A51" i="118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R46" i="116" l="1"/>
  <c r="U47" i="116"/>
  <c r="O47" i="116"/>
  <c r="Q45" i="116"/>
  <c r="W46" i="116"/>
  <c r="S46" i="116"/>
  <c r="P45" i="116"/>
  <c r="T46" i="116"/>
  <c r="L22" i="116"/>
  <c r="K22" i="116"/>
  <c r="M46" i="116"/>
  <c r="N46" i="116"/>
  <c r="V48" i="116"/>
  <c r="A21" i="118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S47" i="116" l="1"/>
  <c r="W47" i="116"/>
  <c r="P46" i="116"/>
  <c r="V49" i="116"/>
  <c r="L23" i="116"/>
  <c r="O48" i="116"/>
  <c r="K23" i="116"/>
  <c r="Q46" i="116"/>
  <c r="U48" i="116"/>
  <c r="M47" i="116"/>
  <c r="N47" i="116"/>
  <c r="T47" i="116"/>
  <c r="R47" i="116"/>
  <c r="A22" i="118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W48" i="116" l="1"/>
  <c r="N48" i="116"/>
  <c r="Q47" i="116"/>
  <c r="T48" i="116"/>
  <c r="L24" i="116"/>
  <c r="M48" i="116"/>
  <c r="K24" i="116"/>
  <c r="U49" i="116"/>
  <c r="O49" i="116"/>
  <c r="R48" i="116"/>
  <c r="V50" i="116"/>
  <c r="P47" i="116"/>
  <c r="S48" i="116"/>
  <c r="A54" i="118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V51" i="116" l="1"/>
  <c r="L25" i="116"/>
  <c r="N49" i="116"/>
  <c r="U50" i="116"/>
  <c r="T49" i="116"/>
  <c r="M49" i="116"/>
  <c r="O50" i="116"/>
  <c r="Q48" i="116"/>
  <c r="R49" i="116"/>
  <c r="W49" i="116"/>
  <c r="S49" i="116"/>
  <c r="P48" i="116"/>
  <c r="K25" i="116"/>
  <c r="A24" i="118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K26" i="116" l="1"/>
  <c r="U51" i="116"/>
  <c r="L26" i="116"/>
  <c r="T50" i="116"/>
  <c r="S50" i="116"/>
  <c r="O51" i="116"/>
  <c r="R50" i="116"/>
  <c r="N50" i="116"/>
  <c r="M50" i="116"/>
  <c r="P49" i="116"/>
  <c r="W50" i="116"/>
  <c r="Q49" i="116"/>
  <c r="V52" i="116"/>
  <c r="A25" i="118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R51" i="116" l="1"/>
  <c r="W51" i="116"/>
  <c r="S51" i="116"/>
  <c r="N51" i="116"/>
  <c r="P50" i="116"/>
  <c r="U52" i="116"/>
  <c r="V53" i="116"/>
  <c r="O52" i="116"/>
  <c r="L27" i="116"/>
  <c r="M51" i="116"/>
  <c r="Q50" i="116"/>
  <c r="T51" i="116"/>
  <c r="K27" i="116"/>
  <c r="A26" i="118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M52" i="116" l="1"/>
  <c r="K28" i="116"/>
  <c r="N52" i="116"/>
  <c r="L28" i="116"/>
  <c r="R52" i="116"/>
  <c r="O53" i="116"/>
  <c r="V54" i="116"/>
  <c r="S52" i="116"/>
  <c r="U53" i="116"/>
  <c r="W52" i="116"/>
  <c r="P51" i="116"/>
  <c r="T52" i="116"/>
  <c r="Q51" i="116"/>
  <c r="A27" i="118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R53" i="116" l="1"/>
  <c r="L29" i="116"/>
  <c r="S53" i="116"/>
  <c r="K29" i="116"/>
  <c r="V55" i="116"/>
  <c r="U54" i="116"/>
  <c r="N53" i="116"/>
  <c r="P52" i="116"/>
  <c r="W53" i="116"/>
  <c r="Q52" i="116"/>
  <c r="M53" i="116"/>
  <c r="T53" i="116"/>
  <c r="O54" i="116"/>
  <c r="A59" i="118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Q53" i="116" l="1"/>
  <c r="K30" i="116"/>
  <c r="O55" i="116"/>
  <c r="S54" i="116"/>
  <c r="W54" i="116"/>
  <c r="T54" i="116"/>
  <c r="V56" i="116"/>
  <c r="P53" i="116"/>
  <c r="M54" i="116"/>
  <c r="U55" i="116"/>
  <c r="L30" i="116"/>
  <c r="N54" i="116"/>
  <c r="R54" i="116"/>
  <c r="A60" i="118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V57" i="116" l="1"/>
  <c r="N55" i="116"/>
  <c r="U56" i="116"/>
  <c r="T55" i="116"/>
  <c r="R55" i="116"/>
  <c r="K31" i="116"/>
  <c r="M55" i="116"/>
  <c r="L31" i="116"/>
  <c r="P54" i="116"/>
  <c r="W55" i="116"/>
  <c r="S55" i="116"/>
  <c r="Q54" i="116"/>
  <c r="O56" i="116"/>
  <c r="A61" i="118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W56" i="116" l="1"/>
  <c r="T56" i="116"/>
  <c r="U57" i="116"/>
  <c r="M56" i="116"/>
  <c r="Q55" i="116"/>
  <c r="S56" i="116"/>
  <c r="P55" i="116"/>
  <c r="L32" i="116"/>
  <c r="K32" i="116"/>
  <c r="O57" i="116"/>
  <c r="N56" i="116"/>
  <c r="R56" i="116"/>
  <c r="V58" i="116"/>
  <c r="A31" i="118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V59" i="116" l="1"/>
  <c r="P56" i="116"/>
  <c r="W57" i="116"/>
  <c r="R57" i="116"/>
  <c r="K33" i="116"/>
  <c r="N57" i="116"/>
  <c r="L33" i="116"/>
  <c r="O58" i="116"/>
  <c r="T57" i="116"/>
  <c r="U58" i="116"/>
  <c r="M57" i="116"/>
  <c r="S57" i="116"/>
  <c r="Q56" i="116"/>
  <c r="A32" i="118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K34" i="116" l="1"/>
  <c r="M58" i="116"/>
  <c r="O59" i="116"/>
  <c r="N58" i="116"/>
  <c r="P57" i="116"/>
  <c r="S58" i="116"/>
  <c r="R58" i="116"/>
  <c r="Q57" i="116"/>
  <c r="U59" i="116"/>
  <c r="T58" i="116"/>
  <c r="W58" i="116"/>
  <c r="L34" i="116"/>
  <c r="V60" i="116"/>
  <c r="A33" i="118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Q58" i="116" l="1"/>
  <c r="L35" i="116"/>
  <c r="N59" i="116"/>
  <c r="W59" i="116"/>
  <c r="R59" i="116"/>
  <c r="V61" i="116"/>
  <c r="T59" i="116"/>
  <c r="O60" i="116"/>
  <c r="M59" i="116"/>
  <c r="P58" i="116"/>
  <c r="U60" i="116"/>
  <c r="S59" i="116"/>
  <c r="K35" i="116"/>
  <c r="A34" i="118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N60" i="116" l="1"/>
  <c r="T60" i="116"/>
  <c r="S60" i="116"/>
  <c r="V62" i="116"/>
  <c r="U61" i="116"/>
  <c r="W60" i="116"/>
  <c r="L36" i="116"/>
  <c r="P59" i="116"/>
  <c r="M60" i="116"/>
  <c r="R60" i="116"/>
  <c r="O61" i="116"/>
  <c r="K82" i="112"/>
  <c r="K36" i="116"/>
  <c r="Q59" i="116"/>
  <c r="A66" i="118"/>
  <c r="B66" i="118" s="1"/>
  <c r="B65" i="117"/>
  <c r="A66" i="117" s="1"/>
  <c r="B33" i="117"/>
  <c r="A34" i="117" s="1"/>
  <c r="B33" i="116"/>
  <c r="A34" i="116" s="1"/>
  <c r="B65" i="116"/>
  <c r="A66" i="116" s="1"/>
  <c r="W61" i="116" l="1"/>
  <c r="Q60" i="116"/>
  <c r="U62" i="116"/>
  <c r="V63" i="116"/>
  <c r="P60" i="116"/>
  <c r="O62" i="116"/>
  <c r="S61" i="116"/>
  <c r="R61" i="116"/>
  <c r="L37" i="116"/>
  <c r="N61" i="116"/>
  <c r="K37" i="116"/>
  <c r="M61" i="116"/>
  <c r="T61" i="116"/>
  <c r="A67" i="118"/>
  <c r="B67" i="118" s="1"/>
  <c r="B34" i="117"/>
  <c r="B66" i="117"/>
  <c r="A67" i="117" s="1"/>
  <c r="B66" i="116"/>
  <c r="A67" i="116" s="1"/>
  <c r="B34" i="116"/>
  <c r="W62" i="116" l="1"/>
  <c r="K38" i="116"/>
  <c r="N62" i="116"/>
  <c r="P61" i="116"/>
  <c r="U63" i="116"/>
  <c r="L38" i="116"/>
  <c r="O63" i="116"/>
  <c r="Q61" i="116"/>
  <c r="R62" i="116"/>
  <c r="T62" i="116"/>
  <c r="V64" i="116"/>
  <c r="M62" i="116"/>
  <c r="S62" i="116"/>
  <c r="A68" i="118"/>
  <c r="B68" i="118" s="1"/>
  <c r="B67" i="117"/>
  <c r="A68" i="117" s="1"/>
  <c r="B67" i="116"/>
  <c r="A68" i="116" s="1"/>
  <c r="W63" i="116" l="1"/>
  <c r="O64" i="116"/>
  <c r="V65" i="116"/>
  <c r="T63" i="116"/>
  <c r="R63" i="116"/>
  <c r="P62" i="116"/>
  <c r="U64" i="116"/>
  <c r="S63" i="116"/>
  <c r="L39" i="116"/>
  <c r="K85" i="112"/>
  <c r="K39" i="116"/>
  <c r="M63" i="116"/>
  <c r="N63" i="116"/>
  <c r="Q62" i="116"/>
  <c r="A69" i="118"/>
  <c r="B69" i="118" s="1"/>
  <c r="B68" i="117"/>
  <c r="A69" i="117" s="1"/>
  <c r="B68" i="116"/>
  <c r="A69" i="116" s="1"/>
  <c r="W64" i="116" l="1"/>
  <c r="K86" i="112"/>
  <c r="K40" i="116"/>
  <c r="Q63" i="116"/>
  <c r="N64" i="116"/>
  <c r="L40" i="116"/>
  <c r="P63" i="116"/>
  <c r="V66" i="116"/>
  <c r="U65" i="116"/>
  <c r="R64" i="116"/>
  <c r="M64" i="116"/>
  <c r="S64" i="116"/>
  <c r="T64" i="116"/>
  <c r="O65" i="116"/>
  <c r="A70" i="118"/>
  <c r="B70" i="118" s="1"/>
  <c r="B69" i="117"/>
  <c r="A70" i="117" s="1"/>
  <c r="B69" i="116"/>
  <c r="A70" i="116" s="1"/>
  <c r="W65" i="116" l="1"/>
  <c r="O66" i="116"/>
  <c r="L41" i="116"/>
  <c r="R65" i="116"/>
  <c r="N65" i="116"/>
  <c r="Q64" i="116"/>
  <c r="P64" i="116"/>
  <c r="T65" i="116"/>
  <c r="U66" i="116"/>
  <c r="S65" i="116"/>
  <c r="K87" i="112"/>
  <c r="K41" i="116"/>
  <c r="M65" i="116"/>
  <c r="V67" i="116"/>
  <c r="A71" i="118"/>
  <c r="B71" i="118" s="1"/>
  <c r="B70" i="117"/>
  <c r="A71" i="117" s="1"/>
  <c r="B70" i="116"/>
  <c r="A71" i="116" s="1"/>
  <c r="W66" i="116" l="1"/>
  <c r="K88" i="112"/>
  <c r="K42" i="116"/>
  <c r="N66" i="116"/>
  <c r="U67" i="116"/>
  <c r="P65" i="116"/>
  <c r="T66" i="116"/>
  <c r="Q65" i="116"/>
  <c r="V68" i="116"/>
  <c r="M66" i="116"/>
  <c r="S66" i="116"/>
  <c r="R66" i="116"/>
  <c r="L42" i="116"/>
  <c r="O67" i="116"/>
  <c r="A72" i="118"/>
  <c r="B72" i="118" s="1"/>
  <c r="B71" i="117"/>
  <c r="A72" i="117" s="1"/>
  <c r="B71" i="116"/>
  <c r="A72" i="116" s="1"/>
  <c r="W67" i="116" l="1"/>
  <c r="L43" i="116"/>
  <c r="V69" i="116"/>
  <c r="U68" i="116"/>
  <c r="Q66" i="116"/>
  <c r="T67" i="116"/>
  <c r="O68" i="116"/>
  <c r="R67" i="116"/>
  <c r="S67" i="116"/>
  <c r="M67" i="116"/>
  <c r="N67" i="116"/>
  <c r="K43" i="116"/>
  <c r="P66" i="116"/>
  <c r="A73" i="118"/>
  <c r="B73" i="118" s="1"/>
  <c r="B72" i="117"/>
  <c r="A73" i="117" s="1"/>
  <c r="B72" i="116"/>
  <c r="A73" i="116" s="1"/>
  <c r="W68" i="116" l="1"/>
  <c r="S68" i="116"/>
  <c r="O69" i="116"/>
  <c r="V70" i="116"/>
  <c r="U69" i="116"/>
  <c r="R68" i="116"/>
  <c r="P67" i="116"/>
  <c r="L44" i="116"/>
  <c r="K44" i="116"/>
  <c r="M68" i="116"/>
  <c r="T68" i="116"/>
  <c r="Q67" i="116"/>
  <c r="N68" i="116"/>
  <c r="A74" i="118"/>
  <c r="B74" i="118" s="1"/>
  <c r="B73" i="117"/>
  <c r="A74" i="117" s="1"/>
  <c r="B73" i="116"/>
  <c r="A74" i="116" s="1"/>
  <c r="W69" i="116" l="1"/>
  <c r="V71" i="116"/>
  <c r="O70" i="116"/>
  <c r="R69" i="116"/>
  <c r="M69" i="116"/>
  <c r="P68" i="116"/>
  <c r="K45" i="116"/>
  <c r="S69" i="116"/>
  <c r="Q68" i="116"/>
  <c r="N69" i="116"/>
  <c r="L45" i="116"/>
  <c r="T69" i="116"/>
  <c r="U70" i="116"/>
  <c r="B74" i="117"/>
  <c r="B74" i="116"/>
  <c r="W70" i="116" l="1"/>
  <c r="Q69" i="116"/>
  <c r="T70" i="116"/>
  <c r="S70" i="116"/>
  <c r="P69" i="116"/>
  <c r="V72" i="116"/>
  <c r="L46" i="116"/>
  <c r="K46" i="116"/>
  <c r="R70" i="116"/>
  <c r="O71" i="116"/>
  <c r="U71" i="116"/>
  <c r="M70" i="116"/>
  <c r="N70" i="116"/>
  <c r="B35" i="115"/>
  <c r="B3" i="115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W71" i="116" l="1"/>
  <c r="P70" i="116"/>
  <c r="T71" i="116"/>
  <c r="Q70" i="116"/>
  <c r="O72" i="116"/>
  <c r="K47" i="116"/>
  <c r="R71" i="116"/>
  <c r="L47" i="116"/>
  <c r="N71" i="116"/>
  <c r="U72" i="116"/>
  <c r="S71" i="116"/>
  <c r="M71" i="116"/>
  <c r="V74" i="116"/>
  <c r="V73" i="116"/>
  <c r="A4" i="115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W72" i="116" l="1"/>
  <c r="R72" i="116"/>
  <c r="K48" i="116"/>
  <c r="O74" i="116"/>
  <c r="O73" i="116"/>
  <c r="N72" i="116"/>
  <c r="L48" i="116"/>
  <c r="M72" i="116"/>
  <c r="Q71" i="116"/>
  <c r="S72" i="116"/>
  <c r="T72" i="116"/>
  <c r="U74" i="116"/>
  <c r="U73" i="116"/>
  <c r="P71" i="116"/>
  <c r="B4" i="115"/>
  <c r="A5" i="115" s="1"/>
  <c r="B36" i="115"/>
  <c r="A37" i="115" s="1"/>
  <c r="I4" i="107"/>
  <c r="I5" i="107"/>
  <c r="I3" i="107"/>
  <c r="I2" i="107"/>
  <c r="W73" i="116" l="1"/>
  <c r="W74" i="116"/>
  <c r="S74" i="116"/>
  <c r="S73" i="116"/>
  <c r="N74" i="116"/>
  <c r="N73" i="116"/>
  <c r="P72" i="116"/>
  <c r="M73" i="116"/>
  <c r="M74" i="116"/>
  <c r="L49" i="116"/>
  <c r="K49" i="116"/>
  <c r="Q72" i="116"/>
  <c r="R74" i="116"/>
  <c r="R73" i="116"/>
  <c r="T74" i="116"/>
  <c r="T73" i="116"/>
  <c r="B5" i="115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K50" i="116" l="1"/>
  <c r="Q74" i="116"/>
  <c r="Q73" i="116"/>
  <c r="P74" i="116"/>
  <c r="P73" i="116"/>
  <c r="L50" i="116"/>
  <c r="B38" i="115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K51" i="116" l="1"/>
  <c r="L51" i="116"/>
  <c r="AK70" i="118"/>
  <c r="L70" i="118"/>
  <c r="Z70" i="118"/>
  <c r="X70" i="118"/>
  <c r="AC70" i="118"/>
  <c r="D70" i="118"/>
  <c r="R70" i="118"/>
  <c r="P70" i="118"/>
  <c r="U70" i="118"/>
  <c r="AI70" i="118"/>
  <c r="J70" i="118"/>
  <c r="H70" i="118"/>
  <c r="AL70" i="118"/>
  <c r="M70" i="118"/>
  <c r="AA70" i="118"/>
  <c r="AG70" i="118"/>
  <c r="AD70" i="118"/>
  <c r="E70" i="118"/>
  <c r="S70" i="118"/>
  <c r="Y70" i="118"/>
  <c r="AE70" i="118"/>
  <c r="V70" i="118"/>
  <c r="AJ70" i="118"/>
  <c r="K70" i="118"/>
  <c r="Q70" i="118"/>
  <c r="W70" i="118"/>
  <c r="N70" i="118"/>
  <c r="AB70" i="118"/>
  <c r="C70" i="118"/>
  <c r="I70" i="118"/>
  <c r="O70" i="118"/>
  <c r="F70" i="118"/>
  <c r="T70" i="118"/>
  <c r="AH70" i="118"/>
  <c r="AF70" i="118"/>
  <c r="G70" i="118"/>
  <c r="AF71" i="118"/>
  <c r="G71" i="118"/>
  <c r="U71" i="118"/>
  <c r="AI71" i="118"/>
  <c r="J71" i="118"/>
  <c r="X71" i="118"/>
  <c r="AL71" i="118"/>
  <c r="M71" i="118"/>
  <c r="AA71" i="118"/>
  <c r="Q71" i="118"/>
  <c r="P71" i="118"/>
  <c r="AD71" i="118"/>
  <c r="E71" i="118"/>
  <c r="S71" i="118"/>
  <c r="I71" i="118"/>
  <c r="H71" i="118"/>
  <c r="V71" i="118"/>
  <c r="AJ71" i="118"/>
  <c r="K71" i="118"/>
  <c r="AG71" i="118"/>
  <c r="N71" i="118"/>
  <c r="AB71" i="118"/>
  <c r="C71" i="118"/>
  <c r="Y71" i="118"/>
  <c r="AE71" i="118"/>
  <c r="F71" i="118"/>
  <c r="T71" i="118"/>
  <c r="AH71" i="118"/>
  <c r="W71" i="118"/>
  <c r="AK71" i="118"/>
  <c r="L71" i="118"/>
  <c r="Z71" i="118"/>
  <c r="O71" i="118"/>
  <c r="AC71" i="118"/>
  <c r="D71" i="118"/>
  <c r="R71" i="118"/>
  <c r="I72" i="118"/>
  <c r="O72" i="118"/>
  <c r="AC72" i="118"/>
  <c r="D72" i="118"/>
  <c r="AH72" i="118"/>
  <c r="AF72" i="118"/>
  <c r="G72" i="118"/>
  <c r="U72" i="118"/>
  <c r="AI72" i="118"/>
  <c r="Z72" i="118"/>
  <c r="X72" i="118"/>
  <c r="AL72" i="118"/>
  <c r="M72" i="118"/>
  <c r="AA72" i="118"/>
  <c r="R72" i="118"/>
  <c r="P72" i="118"/>
  <c r="AD72" i="118"/>
  <c r="E72" i="118"/>
  <c r="S72" i="118"/>
  <c r="J72" i="118"/>
  <c r="H72" i="118"/>
  <c r="V72" i="118"/>
  <c r="AJ72" i="118"/>
  <c r="K72" i="118"/>
  <c r="AG72" i="118"/>
  <c r="N72" i="118"/>
  <c r="AB72" i="118"/>
  <c r="C72" i="118"/>
  <c r="Y72" i="118"/>
  <c r="AE72" i="118"/>
  <c r="F72" i="118"/>
  <c r="T72" i="118"/>
  <c r="Q72" i="118"/>
  <c r="W72" i="118"/>
  <c r="AK72" i="118"/>
  <c r="L72" i="118"/>
  <c r="S73" i="118"/>
  <c r="Y73" i="118"/>
  <c r="AE73" i="118"/>
  <c r="F73" i="118"/>
  <c r="AJ73" i="118"/>
  <c r="K73" i="118"/>
  <c r="Q73" i="118"/>
  <c r="W73" i="118"/>
  <c r="E73" i="118"/>
  <c r="AB73" i="118"/>
  <c r="C73" i="118"/>
  <c r="I73" i="118"/>
  <c r="O73" i="118"/>
  <c r="AK73" i="118"/>
  <c r="T73" i="118"/>
  <c r="AH73" i="118"/>
  <c r="AF73" i="118"/>
  <c r="G73" i="118"/>
  <c r="AC73" i="118"/>
  <c r="L73" i="118"/>
  <c r="Z73" i="118"/>
  <c r="X73" i="118"/>
  <c r="AL73" i="118"/>
  <c r="U73" i="118"/>
  <c r="AA73" i="118"/>
  <c r="AG73" i="118"/>
  <c r="D73" i="118"/>
  <c r="R73" i="118"/>
  <c r="P73" i="118"/>
  <c r="AD73" i="118"/>
  <c r="M73" i="118"/>
  <c r="N73" i="118"/>
  <c r="AI73" i="118"/>
  <c r="J73" i="118"/>
  <c r="H73" i="118"/>
  <c r="V73" i="118"/>
  <c r="AK74" i="118"/>
  <c r="L74" i="118"/>
  <c r="Z74" i="118"/>
  <c r="X74" i="118"/>
  <c r="AC74" i="118"/>
  <c r="D74" i="118"/>
  <c r="R74" i="118"/>
  <c r="P74" i="118"/>
  <c r="U74" i="118"/>
  <c r="AI74" i="118"/>
  <c r="J74" i="118"/>
  <c r="H74" i="118"/>
  <c r="AL74" i="118"/>
  <c r="M74" i="118"/>
  <c r="AA74" i="118"/>
  <c r="AG74" i="118"/>
  <c r="AE74" i="118"/>
  <c r="AD74" i="118"/>
  <c r="E74" i="118"/>
  <c r="S74" i="118"/>
  <c r="Y74" i="118"/>
  <c r="W74" i="118"/>
  <c r="V74" i="118"/>
  <c r="AJ74" i="118"/>
  <c r="K74" i="118"/>
  <c r="Q74" i="118"/>
  <c r="O74" i="118"/>
  <c r="N74" i="118"/>
  <c r="AB74" i="118"/>
  <c r="C74" i="118"/>
  <c r="I74" i="118"/>
  <c r="G74" i="118"/>
  <c r="F74" i="118"/>
  <c r="T74" i="118"/>
  <c r="AH74" i="118"/>
  <c r="AF74" i="118"/>
  <c r="U36" i="118"/>
  <c r="AH36" i="118"/>
  <c r="AI36" i="118"/>
  <c r="X36" i="118"/>
  <c r="AL5" i="118"/>
  <c r="D5" i="118"/>
  <c r="K5" i="118"/>
  <c r="I5" i="118"/>
  <c r="G5" i="118"/>
  <c r="AL36" i="118"/>
  <c r="M36" i="118"/>
  <c r="Z36" i="118"/>
  <c r="O36" i="118"/>
  <c r="C36" i="118"/>
  <c r="AD5" i="118"/>
  <c r="AE5" i="118"/>
  <c r="AK5" i="118"/>
  <c r="AI5" i="118"/>
  <c r="AG5" i="118"/>
  <c r="AD36" i="118"/>
  <c r="E36" i="118"/>
  <c r="R36" i="118"/>
  <c r="AF36" i="118"/>
  <c r="W36" i="118"/>
  <c r="V5" i="118"/>
  <c r="U5" i="118"/>
  <c r="AB5" i="118"/>
  <c r="Z5" i="118"/>
  <c r="X5" i="118"/>
  <c r="V36" i="118"/>
  <c r="AJ36" i="118"/>
  <c r="J36" i="118"/>
  <c r="K36" i="118"/>
  <c r="S36" i="118"/>
  <c r="N5" i="118"/>
  <c r="L5" i="118"/>
  <c r="S5" i="118"/>
  <c r="Q5" i="118"/>
  <c r="O5" i="118"/>
  <c r="N36" i="118"/>
  <c r="AB36" i="118"/>
  <c r="AG36" i="118"/>
  <c r="AE36" i="118"/>
  <c r="F5" i="118"/>
  <c r="C5" i="118"/>
  <c r="J5" i="118"/>
  <c r="H5" i="118"/>
  <c r="E5" i="118"/>
  <c r="F36" i="118"/>
  <c r="T36" i="118"/>
  <c r="Y36" i="118"/>
  <c r="H36" i="118"/>
  <c r="P36" i="118"/>
  <c r="AF5" i="118"/>
  <c r="AJ5" i="118"/>
  <c r="AH5" i="118"/>
  <c r="AK36" i="118"/>
  <c r="L36" i="118"/>
  <c r="Q36" i="118"/>
  <c r="AA36" i="118"/>
  <c r="W5" i="118"/>
  <c r="AC5" i="118"/>
  <c r="AA5" i="118"/>
  <c r="Y5" i="118"/>
  <c r="AC36" i="118"/>
  <c r="D36" i="118"/>
  <c r="I36" i="118"/>
  <c r="G36" i="118"/>
  <c r="M5" i="118"/>
  <c r="T5" i="118"/>
  <c r="R5" i="118"/>
  <c r="P5" i="118"/>
  <c r="X37" i="118"/>
  <c r="AL37" i="118"/>
  <c r="L37" i="118"/>
  <c r="AK37" i="118"/>
  <c r="Z37" i="118"/>
  <c r="U6" i="118"/>
  <c r="AB6" i="118"/>
  <c r="Z6" i="118"/>
  <c r="W6" i="118"/>
  <c r="P37" i="118"/>
  <c r="AD37" i="118"/>
  <c r="D37" i="118"/>
  <c r="Q37" i="118"/>
  <c r="E37" i="118"/>
  <c r="L6" i="118"/>
  <c r="S6" i="118"/>
  <c r="Q6" i="118"/>
  <c r="N6" i="118"/>
  <c r="H37" i="118"/>
  <c r="V37" i="118"/>
  <c r="AI37" i="118"/>
  <c r="AH37" i="118"/>
  <c r="Y37" i="118"/>
  <c r="AF6" i="118"/>
  <c r="C6" i="118"/>
  <c r="J6" i="118"/>
  <c r="G6" i="118"/>
  <c r="E6" i="118"/>
  <c r="N37" i="118"/>
  <c r="AA37" i="118"/>
  <c r="M37" i="118"/>
  <c r="U37" i="118"/>
  <c r="X6" i="118"/>
  <c r="AL6" i="118"/>
  <c r="AJ6" i="118"/>
  <c r="AH6" i="118"/>
  <c r="AE6" i="118"/>
  <c r="AE37" i="118"/>
  <c r="F37" i="118"/>
  <c r="S37" i="118"/>
  <c r="AG37" i="118"/>
  <c r="P6" i="118"/>
  <c r="AC6" i="118"/>
  <c r="AA6" i="118"/>
  <c r="Y6" i="118"/>
  <c r="V6" i="118"/>
  <c r="W37" i="118"/>
  <c r="AJ37" i="118"/>
  <c r="K37" i="118"/>
  <c r="J37" i="118"/>
  <c r="H6" i="118"/>
  <c r="T6" i="118"/>
  <c r="R6" i="118"/>
  <c r="O6" i="118"/>
  <c r="M6" i="118"/>
  <c r="O37" i="118"/>
  <c r="AB37" i="118"/>
  <c r="C37" i="118"/>
  <c r="AC37" i="118"/>
  <c r="K6" i="118"/>
  <c r="I6" i="118"/>
  <c r="F6" i="118"/>
  <c r="D6" i="118"/>
  <c r="AF37" i="118"/>
  <c r="G37" i="118"/>
  <c r="T37" i="118"/>
  <c r="R37" i="118"/>
  <c r="I37" i="118"/>
  <c r="AD6" i="118"/>
  <c r="AK6" i="118"/>
  <c r="AI6" i="118"/>
  <c r="AG6" i="118"/>
  <c r="J7" i="118"/>
  <c r="I7" i="118"/>
  <c r="G7" i="118"/>
  <c r="E7" i="118"/>
  <c r="L7" i="118"/>
  <c r="I38" i="118"/>
  <c r="N38" i="118"/>
  <c r="C38" i="118"/>
  <c r="AE38" i="118"/>
  <c r="AL7" i="118"/>
  <c r="AJ7" i="118"/>
  <c r="AG7" i="118"/>
  <c r="AE7" i="118"/>
  <c r="C7" i="118"/>
  <c r="AH38" i="118"/>
  <c r="AF38" i="118"/>
  <c r="F38" i="118"/>
  <c r="T38" i="118"/>
  <c r="K38" i="118"/>
  <c r="AC7" i="118"/>
  <c r="AA7" i="118"/>
  <c r="X7" i="118"/>
  <c r="V7" i="118"/>
  <c r="Z38" i="118"/>
  <c r="X38" i="118"/>
  <c r="AK38" i="118"/>
  <c r="AB38" i="118"/>
  <c r="T7" i="118"/>
  <c r="Q7" i="118"/>
  <c r="O7" i="118"/>
  <c r="M7" i="118"/>
  <c r="R38" i="118"/>
  <c r="P38" i="118"/>
  <c r="AC38" i="118"/>
  <c r="S38" i="118"/>
  <c r="G38" i="118"/>
  <c r="K7" i="118"/>
  <c r="H7" i="118"/>
  <c r="F7" i="118"/>
  <c r="D7" i="118"/>
  <c r="J38" i="118"/>
  <c r="H38" i="118"/>
  <c r="U38" i="118"/>
  <c r="AJ38" i="118"/>
  <c r="AA38" i="118"/>
  <c r="AH7" i="118"/>
  <c r="AK7" i="118"/>
  <c r="AI7" i="118"/>
  <c r="AF7" i="118"/>
  <c r="AG38" i="118"/>
  <c r="AL38" i="118"/>
  <c r="M38" i="118"/>
  <c r="O38" i="118"/>
  <c r="D38" i="118"/>
  <c r="Z7" i="118"/>
  <c r="AB7" i="118"/>
  <c r="Y7" i="118"/>
  <c r="W7" i="118"/>
  <c r="AD7" i="118"/>
  <c r="Y38" i="118"/>
  <c r="AD38" i="118"/>
  <c r="E38" i="118"/>
  <c r="AI38" i="118"/>
  <c r="R7" i="118"/>
  <c r="S7" i="118"/>
  <c r="P7" i="118"/>
  <c r="N7" i="118"/>
  <c r="U7" i="118"/>
  <c r="Q38" i="118"/>
  <c r="V38" i="118"/>
  <c r="W38" i="118"/>
  <c r="L38" i="118"/>
  <c r="R8" i="118"/>
  <c r="P8" i="118"/>
  <c r="N8" i="118"/>
  <c r="U8" i="118"/>
  <c r="AB39" i="118"/>
  <c r="C39" i="118"/>
  <c r="H39" i="118"/>
  <c r="Y39" i="118"/>
  <c r="AG39" i="118"/>
  <c r="AJ8" i="118"/>
  <c r="I8" i="118"/>
  <c r="G8" i="118"/>
  <c r="E8" i="118"/>
  <c r="K8" i="118"/>
  <c r="T39" i="118"/>
  <c r="AH39" i="118"/>
  <c r="E39" i="118"/>
  <c r="M39" i="118"/>
  <c r="AB8" i="118"/>
  <c r="AI8" i="118"/>
  <c r="AG8" i="118"/>
  <c r="AE8" i="118"/>
  <c r="AL8" i="118"/>
  <c r="L39" i="118"/>
  <c r="Z39" i="118"/>
  <c r="AE39" i="118"/>
  <c r="V39" i="118"/>
  <c r="AD39" i="118"/>
  <c r="T8" i="118"/>
  <c r="Z8" i="118"/>
  <c r="X8" i="118"/>
  <c r="V8" i="118"/>
  <c r="AC8" i="118"/>
  <c r="D39" i="118"/>
  <c r="R39" i="118"/>
  <c r="W39" i="118"/>
  <c r="U39" i="118"/>
  <c r="I39" i="118"/>
  <c r="L8" i="118"/>
  <c r="Q8" i="118"/>
  <c r="O8" i="118"/>
  <c r="M8" i="118"/>
  <c r="S8" i="118"/>
  <c r="AI39" i="118"/>
  <c r="J39" i="118"/>
  <c r="O39" i="118"/>
  <c r="AL39" i="118"/>
  <c r="D8" i="118"/>
  <c r="H8" i="118"/>
  <c r="F8" i="118"/>
  <c r="C8" i="118"/>
  <c r="J8" i="118"/>
  <c r="AA39" i="118"/>
  <c r="AF39" i="118"/>
  <c r="G39" i="118"/>
  <c r="Q39" i="118"/>
  <c r="AK8" i="118"/>
  <c r="AH8" i="118"/>
  <c r="AF8" i="118"/>
  <c r="S39" i="118"/>
  <c r="X39" i="118"/>
  <c r="AC39" i="118"/>
  <c r="AK39" i="118"/>
  <c r="AA8" i="118"/>
  <c r="Y8" i="118"/>
  <c r="W8" i="118"/>
  <c r="AD8" i="118"/>
  <c r="AJ39" i="118"/>
  <c r="K39" i="118"/>
  <c r="P39" i="118"/>
  <c r="F39" i="118"/>
  <c r="N39" i="118"/>
  <c r="AC40" i="118"/>
  <c r="D40" i="118"/>
  <c r="I40" i="118"/>
  <c r="C40" i="118"/>
  <c r="AD9" i="118"/>
  <c r="AH9" i="118"/>
  <c r="AF9" i="118"/>
  <c r="AJ9" i="118"/>
  <c r="U40" i="118"/>
  <c r="AH40" i="118"/>
  <c r="AF40" i="118"/>
  <c r="W40" i="118"/>
  <c r="V9" i="118"/>
  <c r="Y9" i="118"/>
  <c r="W9" i="118"/>
  <c r="AC9" i="118"/>
  <c r="AA9" i="118"/>
  <c r="AL40" i="118"/>
  <c r="M40" i="118"/>
  <c r="Z40" i="118"/>
  <c r="K40" i="118"/>
  <c r="S40" i="118"/>
  <c r="N9" i="118"/>
  <c r="P9" i="118"/>
  <c r="M9" i="118"/>
  <c r="T9" i="118"/>
  <c r="R9" i="118"/>
  <c r="AD40" i="118"/>
  <c r="E40" i="118"/>
  <c r="R40" i="118"/>
  <c r="AE40" i="118"/>
  <c r="F9" i="118"/>
  <c r="G9" i="118"/>
  <c r="D9" i="118"/>
  <c r="K9" i="118"/>
  <c r="I9" i="118"/>
  <c r="V40" i="118"/>
  <c r="AJ40" i="118"/>
  <c r="J40" i="118"/>
  <c r="H40" i="118"/>
  <c r="P40" i="118"/>
  <c r="AI9" i="118"/>
  <c r="AG9" i="118"/>
  <c r="AE9" i="118"/>
  <c r="AK9" i="118"/>
  <c r="N40" i="118"/>
  <c r="AB40" i="118"/>
  <c r="AG40" i="118"/>
  <c r="AA40" i="118"/>
  <c r="AI40" i="118"/>
  <c r="Z9" i="118"/>
  <c r="X9" i="118"/>
  <c r="U9" i="118"/>
  <c r="AB9" i="118"/>
  <c r="F40" i="118"/>
  <c r="T40" i="118"/>
  <c r="Y40" i="118"/>
  <c r="G40" i="118"/>
  <c r="O40" i="118"/>
  <c r="Q9" i="118"/>
  <c r="O9" i="118"/>
  <c r="L9" i="118"/>
  <c r="S9" i="118"/>
  <c r="AK40" i="118"/>
  <c r="L40" i="118"/>
  <c r="Q40" i="118"/>
  <c r="X40" i="118"/>
  <c r="AL9" i="118"/>
  <c r="H9" i="118"/>
  <c r="E9" i="118"/>
  <c r="C9" i="118"/>
  <c r="J9" i="118"/>
  <c r="W41" i="118"/>
  <c r="AJ41" i="118"/>
  <c r="K41" i="118"/>
  <c r="AC41" i="118"/>
  <c r="AB10" i="118"/>
  <c r="AL10" i="118"/>
  <c r="AG10" i="118"/>
  <c r="S10" i="118"/>
  <c r="O41" i="118"/>
  <c r="AB41" i="118"/>
  <c r="C41" i="118"/>
  <c r="I41" i="118"/>
  <c r="AI10" i="118"/>
  <c r="W10" i="118"/>
  <c r="U10" i="118"/>
  <c r="J10" i="118"/>
  <c r="AF41" i="118"/>
  <c r="G41" i="118"/>
  <c r="T41" i="118"/>
  <c r="AK41" i="118"/>
  <c r="Z41" i="118"/>
  <c r="AH10" i="118"/>
  <c r="N10" i="118"/>
  <c r="L10" i="118"/>
  <c r="AA10" i="118"/>
  <c r="X41" i="118"/>
  <c r="AL41" i="118"/>
  <c r="L41" i="118"/>
  <c r="Q41" i="118"/>
  <c r="E41" i="118"/>
  <c r="AF10" i="118"/>
  <c r="AE10" i="118"/>
  <c r="E10" i="118"/>
  <c r="C10" i="118"/>
  <c r="R10" i="118"/>
  <c r="P41" i="118"/>
  <c r="AD41" i="118"/>
  <c r="D41" i="118"/>
  <c r="AH41" i="118"/>
  <c r="Y41" i="118"/>
  <c r="X10" i="118"/>
  <c r="AJ10" i="118"/>
  <c r="AD10" i="118"/>
  <c r="I10" i="118"/>
  <c r="H41" i="118"/>
  <c r="V41" i="118"/>
  <c r="AI41" i="118"/>
  <c r="M41" i="118"/>
  <c r="U41" i="118"/>
  <c r="P10" i="118"/>
  <c r="Y10" i="118"/>
  <c r="V10" i="118"/>
  <c r="T10" i="118"/>
  <c r="Z10" i="118"/>
  <c r="N41" i="118"/>
  <c r="AA41" i="118"/>
  <c r="AG41" i="118"/>
  <c r="R41" i="118"/>
  <c r="H10" i="118"/>
  <c r="O10" i="118"/>
  <c r="M10" i="118"/>
  <c r="K10" i="118"/>
  <c r="Q10" i="118"/>
  <c r="AE41" i="118"/>
  <c r="F41" i="118"/>
  <c r="S41" i="118"/>
  <c r="J41" i="118"/>
  <c r="AK10" i="118"/>
  <c r="F10" i="118"/>
  <c r="D10" i="118"/>
  <c r="AC10" i="118"/>
  <c r="G10" i="118"/>
  <c r="AA11" i="118"/>
  <c r="X11" i="118"/>
  <c r="AD11" i="118"/>
  <c r="D11" i="118"/>
  <c r="W42" i="118"/>
  <c r="R42" i="118"/>
  <c r="V42" i="118"/>
  <c r="O42" i="118"/>
  <c r="C42" i="118"/>
  <c r="K11" i="118"/>
  <c r="I11" i="118"/>
  <c r="H42" i="118"/>
  <c r="S42" i="118"/>
  <c r="Q11" i="118"/>
  <c r="O11" i="118"/>
  <c r="U11" i="118"/>
  <c r="AK11" i="118"/>
  <c r="AL42" i="118"/>
  <c r="J42" i="118"/>
  <c r="N42" i="118"/>
  <c r="L42" i="118"/>
  <c r="H11" i="118"/>
  <c r="F11" i="118"/>
  <c r="L11" i="118"/>
  <c r="AE11" i="118"/>
  <c r="AD42" i="118"/>
  <c r="AB42" i="118"/>
  <c r="F42" i="118"/>
  <c r="K42" i="118"/>
  <c r="AH11" i="118"/>
  <c r="AI11" i="118"/>
  <c r="AF11" i="118"/>
  <c r="C11" i="118"/>
  <c r="AB11" i="118"/>
  <c r="AK42" i="118"/>
  <c r="Q42" i="118"/>
  <c r="U42" i="118"/>
  <c r="AH42" i="118"/>
  <c r="AJ11" i="118"/>
  <c r="AG11" i="118"/>
  <c r="AE42" i="118"/>
  <c r="AC42" i="118"/>
  <c r="Y42" i="118"/>
  <c r="Z11" i="118"/>
  <c r="Y11" i="118"/>
  <c r="W11" i="118"/>
  <c r="AL11" i="118"/>
  <c r="V11" i="118"/>
  <c r="AF42" i="118"/>
  <c r="AJ42" i="118"/>
  <c r="I42" i="118"/>
  <c r="M42" i="118"/>
  <c r="G42" i="118"/>
  <c r="R11" i="118"/>
  <c r="P11" i="118"/>
  <c r="N11" i="118"/>
  <c r="AC11" i="118"/>
  <c r="S11" i="118"/>
  <c r="X42" i="118"/>
  <c r="AI42" i="118"/>
  <c r="Z42" i="118"/>
  <c r="E42" i="118"/>
  <c r="AG42" i="118"/>
  <c r="J11" i="118"/>
  <c r="G11" i="118"/>
  <c r="E11" i="118"/>
  <c r="T11" i="118"/>
  <c r="M11" i="118"/>
  <c r="AA42" i="118"/>
  <c r="P42" i="118"/>
  <c r="T42" i="118"/>
  <c r="D42" i="118"/>
  <c r="T12" i="118"/>
  <c r="X12" i="118"/>
  <c r="V12" i="118"/>
  <c r="AA12" i="118"/>
  <c r="Q12" i="118"/>
  <c r="R43" i="118"/>
  <c r="P43" i="118"/>
  <c r="AD43" i="118"/>
  <c r="E43" i="118"/>
  <c r="AB43" i="118"/>
  <c r="L12" i="118"/>
  <c r="O12" i="118"/>
  <c r="M12" i="118"/>
  <c r="R12" i="118"/>
  <c r="K12" i="118"/>
  <c r="J43" i="118"/>
  <c r="H43" i="118"/>
  <c r="V43" i="118"/>
  <c r="T43" i="118"/>
  <c r="AA43" i="118"/>
  <c r="D12" i="118"/>
  <c r="F12" i="118"/>
  <c r="C12" i="118"/>
  <c r="I12" i="118"/>
  <c r="H12" i="118"/>
  <c r="AG43" i="118"/>
  <c r="N43" i="118"/>
  <c r="S43" i="118"/>
  <c r="K43" i="118"/>
  <c r="AH12" i="118"/>
  <c r="AF12" i="118"/>
  <c r="AL12" i="118"/>
  <c r="Y43" i="118"/>
  <c r="AE43" i="118"/>
  <c r="F43" i="118"/>
  <c r="L43" i="118"/>
  <c r="Y12" i="118"/>
  <c r="W12" i="118"/>
  <c r="AC12" i="118"/>
  <c r="AI12" i="118"/>
  <c r="Q43" i="118"/>
  <c r="W43" i="118"/>
  <c r="AK43" i="118"/>
  <c r="AJ43" i="118"/>
  <c r="P12" i="118"/>
  <c r="N12" i="118"/>
  <c r="S12" i="118"/>
  <c r="AD12" i="118"/>
  <c r="I43" i="118"/>
  <c r="O43" i="118"/>
  <c r="AC43" i="118"/>
  <c r="D43" i="118"/>
  <c r="AJ12" i="118"/>
  <c r="G12" i="118"/>
  <c r="E12" i="118"/>
  <c r="J12" i="118"/>
  <c r="Z12" i="118"/>
  <c r="AH43" i="118"/>
  <c r="AF43" i="118"/>
  <c r="G43" i="118"/>
  <c r="U43" i="118"/>
  <c r="AI43" i="118"/>
  <c r="AB12" i="118"/>
  <c r="AG12" i="118"/>
  <c r="AE12" i="118"/>
  <c r="AK12" i="118"/>
  <c r="U12" i="118"/>
  <c r="Z43" i="118"/>
  <c r="X43" i="118"/>
  <c r="AL43" i="118"/>
  <c r="M43" i="118"/>
  <c r="C43" i="118"/>
  <c r="AA44" i="118"/>
  <c r="AG44" i="118"/>
  <c r="F44" i="118"/>
  <c r="AD13" i="118"/>
  <c r="AF13" i="118"/>
  <c r="AI13" i="118"/>
  <c r="S13" i="118"/>
  <c r="S44" i="118"/>
  <c r="Y44" i="118"/>
  <c r="AE44" i="118"/>
  <c r="AD44" i="118"/>
  <c r="V13" i="118"/>
  <c r="W13" i="118"/>
  <c r="AC13" i="118"/>
  <c r="Z13" i="118"/>
  <c r="P13" i="118"/>
  <c r="AJ44" i="118"/>
  <c r="K44" i="118"/>
  <c r="Q44" i="118"/>
  <c r="W44" i="118"/>
  <c r="AC44" i="118"/>
  <c r="N13" i="118"/>
  <c r="M13" i="118"/>
  <c r="T13" i="118"/>
  <c r="Q13" i="118"/>
  <c r="J13" i="118"/>
  <c r="AB44" i="118"/>
  <c r="C44" i="118"/>
  <c r="I44" i="118"/>
  <c r="O44" i="118"/>
  <c r="U44" i="118"/>
  <c r="F13" i="118"/>
  <c r="D13" i="118"/>
  <c r="K13" i="118"/>
  <c r="H13" i="118"/>
  <c r="G13" i="118"/>
  <c r="T44" i="118"/>
  <c r="AH44" i="118"/>
  <c r="AF44" i="118"/>
  <c r="G44" i="118"/>
  <c r="E44" i="118"/>
  <c r="AG13" i="118"/>
  <c r="AE13" i="118"/>
  <c r="AJ13" i="118"/>
  <c r="AK13" i="118"/>
  <c r="L44" i="118"/>
  <c r="Z44" i="118"/>
  <c r="X44" i="118"/>
  <c r="N44" i="118"/>
  <c r="AK44" i="118"/>
  <c r="X13" i="118"/>
  <c r="U13" i="118"/>
  <c r="AA13" i="118"/>
  <c r="AH13" i="118"/>
  <c r="D44" i="118"/>
  <c r="R44" i="118"/>
  <c r="P44" i="118"/>
  <c r="M44" i="118"/>
  <c r="V44" i="118"/>
  <c r="O13" i="118"/>
  <c r="L13" i="118"/>
  <c r="R13" i="118"/>
  <c r="AB13" i="118"/>
  <c r="AI44" i="118"/>
  <c r="J44" i="118"/>
  <c r="H44" i="118"/>
  <c r="AL44" i="118"/>
  <c r="AL13" i="118"/>
  <c r="E13" i="118"/>
  <c r="C13" i="118"/>
  <c r="I13" i="118"/>
  <c r="Y13" i="118"/>
  <c r="D14" i="118"/>
  <c r="T14" i="118"/>
  <c r="Q14" i="118"/>
  <c r="AA14" i="118"/>
  <c r="V45" i="118"/>
  <c r="AJ45" i="118"/>
  <c r="K45" i="118"/>
  <c r="Q45" i="118"/>
  <c r="AE45" i="118"/>
  <c r="AF14" i="118"/>
  <c r="K14" i="118"/>
  <c r="G14" i="118"/>
  <c r="W14" i="118"/>
  <c r="N45" i="118"/>
  <c r="AB45" i="118"/>
  <c r="C45" i="118"/>
  <c r="I45" i="118"/>
  <c r="P45" i="118"/>
  <c r="X14" i="118"/>
  <c r="AD14" i="118"/>
  <c r="AK14" i="118"/>
  <c r="AH14" i="118"/>
  <c r="R14" i="118"/>
  <c r="F45" i="118"/>
  <c r="T45" i="118"/>
  <c r="AH45" i="118"/>
  <c r="H45" i="118"/>
  <c r="O45" i="118"/>
  <c r="P14" i="118"/>
  <c r="U14" i="118"/>
  <c r="AB14" i="118"/>
  <c r="Y14" i="118"/>
  <c r="N14" i="118"/>
  <c r="AK45" i="118"/>
  <c r="L45" i="118"/>
  <c r="Z45" i="118"/>
  <c r="H14" i="118"/>
  <c r="L14" i="118"/>
  <c r="S14" i="118"/>
  <c r="O14" i="118"/>
  <c r="I14" i="118"/>
  <c r="AC45" i="118"/>
  <c r="D45" i="118"/>
  <c r="R45" i="118"/>
  <c r="G45" i="118"/>
  <c r="AE14" i="118"/>
  <c r="C14" i="118"/>
  <c r="J14" i="118"/>
  <c r="F14" i="118"/>
  <c r="E14" i="118"/>
  <c r="U45" i="118"/>
  <c r="AI45" i="118"/>
  <c r="J45" i="118"/>
  <c r="AF45" i="118"/>
  <c r="V14" i="118"/>
  <c r="AL14" i="118"/>
  <c r="AI14" i="118"/>
  <c r="AJ14" i="118"/>
  <c r="AL45" i="118"/>
  <c r="M45" i="118"/>
  <c r="AA45" i="118"/>
  <c r="AG45" i="118"/>
  <c r="X45" i="118"/>
  <c r="M14" i="118"/>
  <c r="AC14" i="118"/>
  <c r="Z14" i="118"/>
  <c r="AG14" i="118"/>
  <c r="AD45" i="118"/>
  <c r="E45" i="118"/>
  <c r="S45" i="118"/>
  <c r="Y45" i="118"/>
  <c r="W45" i="118"/>
  <c r="P46" i="118"/>
  <c r="AD46" i="118"/>
  <c r="E46" i="118"/>
  <c r="S46" i="118"/>
  <c r="Y46" i="118"/>
  <c r="AH15" i="118"/>
  <c r="C15" i="118"/>
  <c r="I15" i="118"/>
  <c r="F15" i="118"/>
  <c r="V15" i="118"/>
  <c r="H46" i="118"/>
  <c r="V46" i="118"/>
  <c r="AJ46" i="118"/>
  <c r="K46" i="118"/>
  <c r="J46" i="118"/>
  <c r="Z15" i="118"/>
  <c r="AL15" i="118"/>
  <c r="AJ15" i="118"/>
  <c r="AF15" i="118"/>
  <c r="P15" i="118"/>
  <c r="N46" i="118"/>
  <c r="AB46" i="118"/>
  <c r="C46" i="118"/>
  <c r="I46" i="118"/>
  <c r="R15" i="118"/>
  <c r="AC15" i="118"/>
  <c r="AA15" i="118"/>
  <c r="W15" i="118"/>
  <c r="M15" i="118"/>
  <c r="AE46" i="118"/>
  <c r="F46" i="118"/>
  <c r="T46" i="118"/>
  <c r="AH46" i="118"/>
  <c r="J15" i="118"/>
  <c r="T15" i="118"/>
  <c r="Q15" i="118"/>
  <c r="N15" i="118"/>
  <c r="G15" i="118"/>
  <c r="W46" i="118"/>
  <c r="AK46" i="118"/>
  <c r="L46" i="118"/>
  <c r="AG46" i="118"/>
  <c r="K15" i="118"/>
  <c r="H15" i="118"/>
  <c r="E15" i="118"/>
  <c r="D15" i="118"/>
  <c r="O46" i="118"/>
  <c r="AC46" i="118"/>
  <c r="D46" i="118"/>
  <c r="Z46" i="118"/>
  <c r="AD15" i="118"/>
  <c r="AK15" i="118"/>
  <c r="AG15" i="118"/>
  <c r="AI15" i="118"/>
  <c r="X46" i="118"/>
  <c r="M46" i="118"/>
  <c r="AA46" i="118"/>
  <c r="L15" i="118"/>
  <c r="Y15" i="118"/>
  <c r="AF46" i="118"/>
  <c r="G46" i="118"/>
  <c r="U46" i="118"/>
  <c r="AI46" i="118"/>
  <c r="R46" i="118"/>
  <c r="U15" i="118"/>
  <c r="AB15" i="118"/>
  <c r="X15" i="118"/>
  <c r="AE15" i="118"/>
  <c r="AL46" i="118"/>
  <c r="Q46" i="118"/>
  <c r="S15" i="118"/>
  <c r="O15" i="118"/>
  <c r="S16" i="118"/>
  <c r="Q16" i="118"/>
  <c r="N16" i="118"/>
  <c r="X16" i="118"/>
  <c r="R47" i="118"/>
  <c r="P47" i="118"/>
  <c r="AD47" i="118"/>
  <c r="E47" i="118"/>
  <c r="S47" i="118"/>
  <c r="AJ16" i="118"/>
  <c r="J16" i="118"/>
  <c r="H16" i="118"/>
  <c r="E16" i="118"/>
  <c r="U16" i="118"/>
  <c r="J47" i="118"/>
  <c r="H47" i="118"/>
  <c r="V47" i="118"/>
  <c r="AB47" i="118"/>
  <c r="D47" i="118"/>
  <c r="AB16" i="118"/>
  <c r="AK16" i="118"/>
  <c r="AH16" i="118"/>
  <c r="AE16" i="118"/>
  <c r="O16" i="118"/>
  <c r="AG47" i="118"/>
  <c r="N47" i="118"/>
  <c r="AA47" i="118"/>
  <c r="C47" i="118"/>
  <c r="T16" i="118"/>
  <c r="AA16" i="118"/>
  <c r="Y16" i="118"/>
  <c r="V16" i="118"/>
  <c r="K16" i="118"/>
  <c r="Y47" i="118"/>
  <c r="AE47" i="118"/>
  <c r="F47" i="118"/>
  <c r="T47" i="118"/>
  <c r="L16" i="118"/>
  <c r="R16" i="118"/>
  <c r="P16" i="118"/>
  <c r="M16" i="118"/>
  <c r="F16" i="118"/>
  <c r="Q47" i="118"/>
  <c r="W47" i="118"/>
  <c r="AK47" i="118"/>
  <c r="L47" i="118"/>
  <c r="D16" i="118"/>
  <c r="I16" i="118"/>
  <c r="G16" i="118"/>
  <c r="C16" i="118"/>
  <c r="I47" i="118"/>
  <c r="O47" i="118"/>
  <c r="AC47" i="118"/>
  <c r="K47" i="118"/>
  <c r="AL16" i="118"/>
  <c r="AI16" i="118"/>
  <c r="AF16" i="118"/>
  <c r="AG16" i="118"/>
  <c r="AH47" i="118"/>
  <c r="AF47" i="118"/>
  <c r="G47" i="118"/>
  <c r="U47" i="118"/>
  <c r="AJ47" i="118"/>
  <c r="AC16" i="118"/>
  <c r="Z16" i="118"/>
  <c r="W16" i="118"/>
  <c r="AD16" i="118"/>
  <c r="Z47" i="118"/>
  <c r="X47" i="118"/>
  <c r="AL47" i="118"/>
  <c r="M47" i="118"/>
  <c r="AI47" i="118"/>
  <c r="AD17" i="118"/>
  <c r="AI17" i="118"/>
  <c r="AG17" i="118"/>
  <c r="M17" i="118"/>
  <c r="AB48" i="118"/>
  <c r="C48" i="118"/>
  <c r="I48" i="118"/>
  <c r="O48" i="118"/>
  <c r="E48" i="118"/>
  <c r="V17" i="118"/>
  <c r="Z17" i="118"/>
  <c r="X17" i="118"/>
  <c r="AC17" i="118"/>
  <c r="J17" i="118"/>
  <c r="T48" i="118"/>
  <c r="AH48" i="118"/>
  <c r="AF48" i="118"/>
  <c r="G48" i="118"/>
  <c r="AD48" i="118"/>
  <c r="Q48" i="118"/>
  <c r="N17" i="118"/>
  <c r="Q17" i="118"/>
  <c r="O17" i="118"/>
  <c r="T17" i="118"/>
  <c r="D17" i="118"/>
  <c r="L48" i="118"/>
  <c r="Z48" i="118"/>
  <c r="X48" i="118"/>
  <c r="V48" i="118"/>
  <c r="AC48" i="118"/>
  <c r="K48" i="118"/>
  <c r="F17" i="118"/>
  <c r="H17" i="118"/>
  <c r="E17" i="118"/>
  <c r="K17" i="118"/>
  <c r="AK17" i="118"/>
  <c r="D48" i="118"/>
  <c r="R48" i="118"/>
  <c r="P48" i="118"/>
  <c r="U48" i="118"/>
  <c r="M48" i="118"/>
  <c r="W48" i="118"/>
  <c r="AJ17" i="118"/>
  <c r="AH17" i="118"/>
  <c r="AE17" i="118"/>
  <c r="AF17" i="118"/>
  <c r="AI48" i="118"/>
  <c r="J48" i="118"/>
  <c r="H48" i="118"/>
  <c r="N48" i="118"/>
  <c r="AL17" i="118"/>
  <c r="C17" i="118"/>
  <c r="S17" i="118"/>
  <c r="AA17" i="118"/>
  <c r="Y17" i="118"/>
  <c r="U17" i="118"/>
  <c r="AB17" i="118"/>
  <c r="AA48" i="118"/>
  <c r="AG48" i="118"/>
  <c r="AL48" i="118"/>
  <c r="R17" i="118"/>
  <c r="P17" i="118"/>
  <c r="L17" i="118"/>
  <c r="W17" i="118"/>
  <c r="S48" i="118"/>
  <c r="Y48" i="118"/>
  <c r="AE48" i="118"/>
  <c r="F48" i="118"/>
  <c r="I17" i="118"/>
  <c r="G17" i="118"/>
  <c r="AJ48" i="118"/>
  <c r="AK48" i="118"/>
  <c r="AF18" i="118"/>
  <c r="AH18" i="118"/>
  <c r="AE18" i="118"/>
  <c r="AK18" i="118"/>
  <c r="L18" i="118"/>
  <c r="F49" i="118"/>
  <c r="T49" i="118"/>
  <c r="AH49" i="118"/>
  <c r="P49" i="118"/>
  <c r="G49" i="118"/>
  <c r="X18" i="118"/>
  <c r="Y18" i="118"/>
  <c r="V18" i="118"/>
  <c r="AB18" i="118"/>
  <c r="I18" i="118"/>
  <c r="AK49" i="118"/>
  <c r="L49" i="118"/>
  <c r="Z49" i="118"/>
  <c r="O49" i="118"/>
  <c r="P18" i="118"/>
  <c r="O18" i="118"/>
  <c r="M18" i="118"/>
  <c r="S18" i="118"/>
  <c r="AC49" i="118"/>
  <c r="D49" i="118"/>
  <c r="R49" i="118"/>
  <c r="H49" i="118"/>
  <c r="H18" i="118"/>
  <c r="F18" i="118"/>
  <c r="D18" i="118"/>
  <c r="J18" i="118"/>
  <c r="C18" i="118"/>
  <c r="U49" i="118"/>
  <c r="AI49" i="118"/>
  <c r="J49" i="118"/>
  <c r="AF49" i="118"/>
  <c r="AI18" i="118"/>
  <c r="AG18" i="118"/>
  <c r="AL18" i="118"/>
  <c r="AD18" i="118"/>
  <c r="AJ18" i="118"/>
  <c r="AL49" i="118"/>
  <c r="M49" i="118"/>
  <c r="AA49" i="118"/>
  <c r="AG49" i="118"/>
  <c r="AE49" i="118"/>
  <c r="Z18" i="118"/>
  <c r="W18" i="118"/>
  <c r="AC18" i="118"/>
  <c r="AA18" i="118"/>
  <c r="AD49" i="118"/>
  <c r="E49" i="118"/>
  <c r="S49" i="118"/>
  <c r="Y49" i="118"/>
  <c r="Q18" i="118"/>
  <c r="N18" i="118"/>
  <c r="T18" i="118"/>
  <c r="U18" i="118"/>
  <c r="V49" i="118"/>
  <c r="AJ49" i="118"/>
  <c r="K49" i="118"/>
  <c r="Q49" i="118"/>
  <c r="X49" i="118"/>
  <c r="G18" i="118"/>
  <c r="E18" i="118"/>
  <c r="K18" i="118"/>
  <c r="R18" i="118"/>
  <c r="N49" i="118"/>
  <c r="AB49" i="118"/>
  <c r="C49" i="118"/>
  <c r="I49" i="118"/>
  <c r="W49" i="118"/>
  <c r="X50" i="118"/>
  <c r="AL50" i="118"/>
  <c r="M50" i="118"/>
  <c r="AA50" i="118"/>
  <c r="Y50" i="118"/>
  <c r="X19" i="118"/>
  <c r="V19" i="118"/>
  <c r="AK19" i="118"/>
  <c r="AC19" i="118"/>
  <c r="P50" i="118"/>
  <c r="AD50" i="118"/>
  <c r="E50" i="118"/>
  <c r="S50" i="118"/>
  <c r="AG50" i="118"/>
  <c r="O19" i="118"/>
  <c r="M19" i="118"/>
  <c r="AB19" i="118"/>
  <c r="Y19" i="118"/>
  <c r="H50" i="118"/>
  <c r="V50" i="118"/>
  <c r="AJ50" i="118"/>
  <c r="K50" i="118"/>
  <c r="R50" i="118"/>
  <c r="F19" i="118"/>
  <c r="D19" i="118"/>
  <c r="S19" i="118"/>
  <c r="T19" i="118"/>
  <c r="N50" i="118"/>
  <c r="AB50" i="118"/>
  <c r="C50" i="118"/>
  <c r="Q50" i="118"/>
  <c r="AH19" i="118"/>
  <c r="AF19" i="118"/>
  <c r="I19" i="118"/>
  <c r="P19" i="118"/>
  <c r="AE50" i="118"/>
  <c r="F50" i="118"/>
  <c r="T50" i="118"/>
  <c r="J50" i="118"/>
  <c r="Z19" i="118"/>
  <c r="W19" i="118"/>
  <c r="AD19" i="118"/>
  <c r="AJ19" i="118"/>
  <c r="K19" i="118"/>
  <c r="W50" i="118"/>
  <c r="AK50" i="118"/>
  <c r="L50" i="118"/>
  <c r="I50" i="118"/>
  <c r="R19" i="118"/>
  <c r="N19" i="118"/>
  <c r="U19" i="118"/>
  <c r="AA19" i="118"/>
  <c r="G19" i="118"/>
  <c r="AF50" i="118"/>
  <c r="G50" i="118"/>
  <c r="U50" i="118"/>
  <c r="AI50" i="118"/>
  <c r="Z50" i="118"/>
  <c r="AG19" i="118"/>
  <c r="AE19" i="118"/>
  <c r="C19" i="118"/>
  <c r="H19" i="118"/>
  <c r="AI19" i="118"/>
  <c r="O50" i="118"/>
  <c r="AC50" i="118"/>
  <c r="D50" i="118"/>
  <c r="AH50" i="118"/>
  <c r="J19" i="118"/>
  <c r="E19" i="118"/>
  <c r="L19" i="118"/>
  <c r="Q19" i="118"/>
  <c r="AL19" i="118"/>
  <c r="D20" i="118"/>
  <c r="C20" i="118"/>
  <c r="J20" i="118"/>
  <c r="G20" i="118"/>
  <c r="AG20" i="118"/>
  <c r="I51" i="118"/>
  <c r="O51" i="118"/>
  <c r="AC51" i="118"/>
  <c r="AB51" i="118"/>
  <c r="AF20" i="118"/>
  <c r="AI20" i="118"/>
  <c r="AA20" i="118"/>
  <c r="AH51" i="118"/>
  <c r="AF51" i="118"/>
  <c r="G51" i="118"/>
  <c r="U51" i="118"/>
  <c r="T51" i="118"/>
  <c r="W20" i="118"/>
  <c r="AD20" i="118"/>
  <c r="Z20" i="118"/>
  <c r="X20" i="118"/>
  <c r="Z51" i="118"/>
  <c r="X51" i="118"/>
  <c r="AL51" i="118"/>
  <c r="M51" i="118"/>
  <c r="S51" i="118"/>
  <c r="N20" i="118"/>
  <c r="U20" i="118"/>
  <c r="Q20" i="118"/>
  <c r="R20" i="118"/>
  <c r="R51" i="118"/>
  <c r="P51" i="118"/>
  <c r="AD51" i="118"/>
  <c r="E51" i="118"/>
  <c r="K51" i="118"/>
  <c r="AJ20" i="118"/>
  <c r="E20" i="118"/>
  <c r="K20" i="118"/>
  <c r="H20" i="118"/>
  <c r="O20" i="118"/>
  <c r="J51" i="118"/>
  <c r="H51" i="118"/>
  <c r="V51" i="118"/>
  <c r="AJ51" i="118"/>
  <c r="AA51" i="118"/>
  <c r="AB20" i="118"/>
  <c r="AE20" i="118"/>
  <c r="AL20" i="118"/>
  <c r="AH20" i="118"/>
  <c r="I20" i="118"/>
  <c r="AG51" i="118"/>
  <c r="N51" i="118"/>
  <c r="D51" i="118"/>
  <c r="L51" i="118"/>
  <c r="T20" i="118"/>
  <c r="V20" i="118"/>
  <c r="AC20" i="118"/>
  <c r="Y20" i="118"/>
  <c r="F20" i="118"/>
  <c r="Y51" i="118"/>
  <c r="AE51" i="118"/>
  <c r="F51" i="118"/>
  <c r="AI51" i="118"/>
  <c r="L20" i="118"/>
  <c r="M20" i="118"/>
  <c r="S20" i="118"/>
  <c r="P20" i="118"/>
  <c r="AK20" i="118"/>
  <c r="Q51" i="118"/>
  <c r="W51" i="118"/>
  <c r="AK51" i="118"/>
  <c r="C51" i="118"/>
  <c r="AL21" i="118"/>
  <c r="C21" i="118"/>
  <c r="J21" i="118"/>
  <c r="G21" i="118"/>
  <c r="M21" i="118"/>
  <c r="AI52" i="118"/>
  <c r="J52" i="118"/>
  <c r="H52" i="118"/>
  <c r="V52" i="118"/>
  <c r="AD21" i="118"/>
  <c r="AJ21" i="118"/>
  <c r="AG21" i="118"/>
  <c r="H21" i="118"/>
  <c r="AA52" i="118"/>
  <c r="AG52" i="118"/>
  <c r="N52" i="118"/>
  <c r="V21" i="118"/>
  <c r="AC21" i="118"/>
  <c r="AA21" i="118"/>
  <c r="X21" i="118"/>
  <c r="D21" i="118"/>
  <c r="S52" i="118"/>
  <c r="Y52" i="118"/>
  <c r="AE52" i="118"/>
  <c r="M52" i="118"/>
  <c r="N21" i="118"/>
  <c r="T21" i="118"/>
  <c r="R21" i="118"/>
  <c r="O21" i="118"/>
  <c r="AI21" i="118"/>
  <c r="AJ52" i="118"/>
  <c r="K52" i="118"/>
  <c r="Q52" i="118"/>
  <c r="W52" i="118"/>
  <c r="AL52" i="118"/>
  <c r="F21" i="118"/>
  <c r="K21" i="118"/>
  <c r="I21" i="118"/>
  <c r="E21" i="118"/>
  <c r="AF21" i="118"/>
  <c r="AB52" i="118"/>
  <c r="C52" i="118"/>
  <c r="I52" i="118"/>
  <c r="O52" i="118"/>
  <c r="AK52" i="118"/>
  <c r="AE21" i="118"/>
  <c r="AK21" i="118"/>
  <c r="AH21" i="118"/>
  <c r="Z21" i="118"/>
  <c r="T52" i="118"/>
  <c r="AH52" i="118"/>
  <c r="AF52" i="118"/>
  <c r="G52" i="118"/>
  <c r="U52" i="118"/>
  <c r="U21" i="118"/>
  <c r="AB21" i="118"/>
  <c r="Y21" i="118"/>
  <c r="W21" i="118"/>
  <c r="L52" i="118"/>
  <c r="Z52" i="118"/>
  <c r="X52" i="118"/>
  <c r="AD52" i="118"/>
  <c r="F52" i="118"/>
  <c r="L21" i="118"/>
  <c r="S21" i="118"/>
  <c r="P21" i="118"/>
  <c r="Q21" i="118"/>
  <c r="D52" i="118"/>
  <c r="R52" i="118"/>
  <c r="P52" i="118"/>
  <c r="AC52" i="118"/>
  <c r="E52" i="118"/>
  <c r="U53" i="118"/>
  <c r="AI53" i="118"/>
  <c r="J53" i="118"/>
  <c r="H53" i="118"/>
  <c r="P22" i="118"/>
  <c r="S22" i="118"/>
  <c r="Q22" i="118"/>
  <c r="M22" i="118"/>
  <c r="C22" i="118"/>
  <c r="AL53" i="118"/>
  <c r="M53" i="118"/>
  <c r="AA53" i="118"/>
  <c r="AG53" i="118"/>
  <c r="H22" i="118"/>
  <c r="J22" i="118"/>
  <c r="G22" i="118"/>
  <c r="D22" i="118"/>
  <c r="AH22" i="118"/>
  <c r="AD53" i="118"/>
  <c r="E53" i="118"/>
  <c r="S53" i="118"/>
  <c r="Y53" i="118"/>
  <c r="G53" i="118"/>
  <c r="AL22" i="118"/>
  <c r="AJ22" i="118"/>
  <c r="AG22" i="118"/>
  <c r="Y22" i="118"/>
  <c r="AD22" i="118"/>
  <c r="V53" i="118"/>
  <c r="AJ53" i="118"/>
  <c r="K53" i="118"/>
  <c r="Q53" i="118"/>
  <c r="O53" i="118"/>
  <c r="AC22" i="118"/>
  <c r="AA22" i="118"/>
  <c r="W22" i="118"/>
  <c r="U22" i="118"/>
  <c r="N53" i="118"/>
  <c r="AB53" i="118"/>
  <c r="C53" i="118"/>
  <c r="I53" i="118"/>
  <c r="AF53" i="118"/>
  <c r="T22" i="118"/>
  <c r="R22" i="118"/>
  <c r="N22" i="118"/>
  <c r="O22" i="118"/>
  <c r="F53" i="118"/>
  <c r="T53" i="118"/>
  <c r="AH53" i="118"/>
  <c r="X53" i="118"/>
  <c r="AE53" i="118"/>
  <c r="K22" i="118"/>
  <c r="I22" i="118"/>
  <c r="E22" i="118"/>
  <c r="L22" i="118"/>
  <c r="AK53" i="118"/>
  <c r="L53" i="118"/>
  <c r="Z53" i="118"/>
  <c r="W53" i="118"/>
  <c r="AF22" i="118"/>
  <c r="AK22" i="118"/>
  <c r="AI22" i="118"/>
  <c r="AE22" i="118"/>
  <c r="F22" i="118"/>
  <c r="AC53" i="118"/>
  <c r="D53" i="118"/>
  <c r="R53" i="118"/>
  <c r="P53" i="118"/>
  <c r="X22" i="118"/>
  <c r="AB22" i="118"/>
  <c r="Z22" i="118"/>
  <c r="V22" i="118"/>
  <c r="J23" i="118"/>
  <c r="H23" i="118"/>
  <c r="F23" i="118"/>
  <c r="L23" i="118"/>
  <c r="AF23" i="118"/>
  <c r="O54" i="118"/>
  <c r="AC54" i="118"/>
  <c r="D54" i="118"/>
  <c r="J54" i="118"/>
  <c r="AK23" i="118"/>
  <c r="AI23" i="118"/>
  <c r="AE23" i="118"/>
  <c r="C23" i="118"/>
  <c r="AC23" i="118"/>
  <c r="AF54" i="118"/>
  <c r="G54" i="118"/>
  <c r="U54" i="118"/>
  <c r="AI54" i="118"/>
  <c r="AH54" i="118"/>
  <c r="AB23" i="118"/>
  <c r="Y23" i="118"/>
  <c r="V23" i="118"/>
  <c r="W23" i="118"/>
  <c r="X54" i="118"/>
  <c r="AL54" i="118"/>
  <c r="M54" i="118"/>
  <c r="AA54" i="118"/>
  <c r="AG54" i="118"/>
  <c r="S23" i="118"/>
  <c r="P23" i="118"/>
  <c r="M23" i="118"/>
  <c r="T23" i="118"/>
  <c r="P54" i="118"/>
  <c r="AD54" i="118"/>
  <c r="E54" i="118"/>
  <c r="S54" i="118"/>
  <c r="Z54" i="118"/>
  <c r="I23" i="118"/>
  <c r="G23" i="118"/>
  <c r="D23" i="118"/>
  <c r="N23" i="118"/>
  <c r="H54" i="118"/>
  <c r="V54" i="118"/>
  <c r="AJ54" i="118"/>
  <c r="K54" i="118"/>
  <c r="Y54" i="118"/>
  <c r="AH23" i="118"/>
  <c r="AJ23" i="118"/>
  <c r="AG23" i="118"/>
  <c r="K23" i="118"/>
  <c r="N54" i="118"/>
  <c r="AB54" i="118"/>
  <c r="C54" i="118"/>
  <c r="I54" i="118"/>
  <c r="Z23" i="118"/>
  <c r="AA23" i="118"/>
  <c r="X23" i="118"/>
  <c r="AD23" i="118"/>
  <c r="E23" i="118"/>
  <c r="AE54" i="118"/>
  <c r="F54" i="118"/>
  <c r="T54" i="118"/>
  <c r="R54" i="118"/>
  <c r="R23" i="118"/>
  <c r="Q23" i="118"/>
  <c r="O23" i="118"/>
  <c r="U23" i="118"/>
  <c r="AL23" i="118"/>
  <c r="W54" i="118"/>
  <c r="AK54" i="118"/>
  <c r="L54" i="118"/>
  <c r="Q54" i="118"/>
  <c r="Q24" i="118"/>
  <c r="O24" i="118"/>
  <c r="U24" i="118"/>
  <c r="M24" i="118"/>
  <c r="Z55" i="118"/>
  <c r="X55" i="118"/>
  <c r="AL55" i="118"/>
  <c r="M55" i="118"/>
  <c r="T55" i="118"/>
  <c r="AJ24" i="118"/>
  <c r="H24" i="118"/>
  <c r="F24" i="118"/>
  <c r="K24" i="118"/>
  <c r="I24" i="118"/>
  <c r="R55" i="118"/>
  <c r="P55" i="118"/>
  <c r="AD55" i="118"/>
  <c r="E55" i="118"/>
  <c r="S55" i="118"/>
  <c r="AB24" i="118"/>
  <c r="AH24" i="118"/>
  <c r="AF24" i="118"/>
  <c r="AL24" i="118"/>
  <c r="C24" i="118"/>
  <c r="J55" i="118"/>
  <c r="H55" i="118"/>
  <c r="V55" i="118"/>
  <c r="L55" i="118"/>
  <c r="C55" i="118"/>
  <c r="T24" i="118"/>
  <c r="Y24" i="118"/>
  <c r="W24" i="118"/>
  <c r="AC24" i="118"/>
  <c r="AK24" i="118"/>
  <c r="AG55" i="118"/>
  <c r="N55" i="118"/>
  <c r="K55" i="118"/>
  <c r="AI55" i="118"/>
  <c r="L24" i="118"/>
  <c r="P24" i="118"/>
  <c r="N24" i="118"/>
  <c r="S24" i="118"/>
  <c r="AE24" i="118"/>
  <c r="Y55" i="118"/>
  <c r="AE55" i="118"/>
  <c r="F55" i="118"/>
  <c r="AJ55" i="118"/>
  <c r="D24" i="118"/>
  <c r="G24" i="118"/>
  <c r="E24" i="118"/>
  <c r="J24" i="118"/>
  <c r="AA24" i="118"/>
  <c r="Q55" i="118"/>
  <c r="W55" i="118"/>
  <c r="AK55" i="118"/>
  <c r="D55" i="118"/>
  <c r="AI24" i="118"/>
  <c r="AG24" i="118"/>
  <c r="V24" i="118"/>
  <c r="I55" i="118"/>
  <c r="O55" i="118"/>
  <c r="AC55" i="118"/>
  <c r="AB55" i="118"/>
  <c r="Z24" i="118"/>
  <c r="X24" i="118"/>
  <c r="AD24" i="118"/>
  <c r="R24" i="118"/>
  <c r="AH55" i="118"/>
  <c r="AF55" i="118"/>
  <c r="G55" i="118"/>
  <c r="U55" i="118"/>
  <c r="AA55" i="118"/>
  <c r="AL25" i="118"/>
  <c r="G25" i="118"/>
  <c r="D25" i="118"/>
  <c r="J25" i="118"/>
  <c r="H25" i="118"/>
  <c r="AB56" i="118"/>
  <c r="C56" i="118"/>
  <c r="I56" i="118"/>
  <c r="O56" i="118"/>
  <c r="U56" i="118"/>
  <c r="AD25" i="118"/>
  <c r="AG25" i="118"/>
  <c r="AE25" i="118"/>
  <c r="AJ25" i="118"/>
  <c r="T56" i="118"/>
  <c r="AH56" i="118"/>
  <c r="AF56" i="118"/>
  <c r="G56" i="118"/>
  <c r="AC56" i="118"/>
  <c r="V25" i="118"/>
  <c r="X25" i="118"/>
  <c r="U25" i="118"/>
  <c r="AA25" i="118"/>
  <c r="AI25" i="118"/>
  <c r="L56" i="118"/>
  <c r="Z56" i="118"/>
  <c r="X56" i="118"/>
  <c r="AL56" i="118"/>
  <c r="N56" i="118"/>
  <c r="N25" i="118"/>
  <c r="O25" i="118"/>
  <c r="L25" i="118"/>
  <c r="R25" i="118"/>
  <c r="AC25" i="118"/>
  <c r="D56" i="118"/>
  <c r="R56" i="118"/>
  <c r="P56" i="118"/>
  <c r="F56" i="118"/>
  <c r="M56" i="118"/>
  <c r="F25" i="118"/>
  <c r="E25" i="118"/>
  <c r="C25" i="118"/>
  <c r="I25" i="118"/>
  <c r="Z25" i="118"/>
  <c r="AI56" i="118"/>
  <c r="J56" i="118"/>
  <c r="H56" i="118"/>
  <c r="AK56" i="118"/>
  <c r="AH25" i="118"/>
  <c r="AF25" i="118"/>
  <c r="AK25" i="118"/>
  <c r="T25" i="118"/>
  <c r="AA56" i="118"/>
  <c r="AG56" i="118"/>
  <c r="E56" i="118"/>
  <c r="Y25" i="118"/>
  <c r="W25" i="118"/>
  <c r="AB25" i="118"/>
  <c r="Q25" i="118"/>
  <c r="S56" i="118"/>
  <c r="Y56" i="118"/>
  <c r="AE56" i="118"/>
  <c r="AD56" i="118"/>
  <c r="P25" i="118"/>
  <c r="M25" i="118"/>
  <c r="S25" i="118"/>
  <c r="K25" i="118"/>
  <c r="AJ56" i="118"/>
  <c r="K56" i="118"/>
  <c r="Q56" i="118"/>
  <c r="W56" i="118"/>
  <c r="V56" i="118"/>
  <c r="E26" i="118"/>
  <c r="L26" i="118"/>
  <c r="R26" i="118"/>
  <c r="J26" i="118"/>
  <c r="K57" i="118"/>
  <c r="AF57" i="118"/>
  <c r="F57" i="118"/>
  <c r="AL57" i="118"/>
  <c r="AF26" i="118"/>
  <c r="AE26" i="118"/>
  <c r="C26" i="118"/>
  <c r="I26" i="118"/>
  <c r="F26" i="118"/>
  <c r="AJ57" i="118"/>
  <c r="AH57" i="118"/>
  <c r="X57" i="118"/>
  <c r="V57" i="118"/>
  <c r="M57" i="118"/>
  <c r="X26" i="118"/>
  <c r="V26" i="118"/>
  <c r="AL26" i="118"/>
  <c r="AI26" i="118"/>
  <c r="AK26" i="118"/>
  <c r="AB57" i="118"/>
  <c r="Z57" i="118"/>
  <c r="E57" i="118"/>
  <c r="AK57" i="118"/>
  <c r="P26" i="118"/>
  <c r="M26" i="118"/>
  <c r="AC26" i="118"/>
  <c r="Z26" i="118"/>
  <c r="AH26" i="118"/>
  <c r="T57" i="118"/>
  <c r="R57" i="118"/>
  <c r="AE57" i="118"/>
  <c r="U57" i="118"/>
  <c r="AD57" i="118"/>
  <c r="H26" i="118"/>
  <c r="D26" i="118"/>
  <c r="T26" i="118"/>
  <c r="Q26" i="118"/>
  <c r="AB26" i="118"/>
  <c r="L57" i="118"/>
  <c r="AG57" i="118"/>
  <c r="W57" i="118"/>
  <c r="D57" i="118"/>
  <c r="J57" i="118"/>
  <c r="AG26" i="118"/>
  <c r="K26" i="118"/>
  <c r="G26" i="118"/>
  <c r="Y26" i="118"/>
  <c r="AI57" i="118"/>
  <c r="Y57" i="118"/>
  <c r="O57" i="118"/>
  <c r="P57" i="118"/>
  <c r="H57" i="118"/>
  <c r="W26" i="118"/>
  <c r="AD26" i="118"/>
  <c r="AJ26" i="118"/>
  <c r="S26" i="118"/>
  <c r="AA57" i="118"/>
  <c r="Q57" i="118"/>
  <c r="G57" i="118"/>
  <c r="C57" i="118"/>
  <c r="N26" i="118"/>
  <c r="U26" i="118"/>
  <c r="AA26" i="118"/>
  <c r="O26" i="118"/>
  <c r="S57" i="118"/>
  <c r="I57" i="118"/>
  <c r="AC57" i="118"/>
  <c r="N57" i="118"/>
  <c r="AK58" i="118"/>
  <c r="L58" i="118"/>
  <c r="Z58" i="118"/>
  <c r="P58" i="118"/>
  <c r="J27" i="118"/>
  <c r="L27" i="118"/>
  <c r="S27" i="118"/>
  <c r="O27" i="118"/>
  <c r="AA27" i="118"/>
  <c r="AC58" i="118"/>
  <c r="D58" i="118"/>
  <c r="R58" i="118"/>
  <c r="O58" i="118"/>
  <c r="AE27" i="118"/>
  <c r="C27" i="118"/>
  <c r="I27" i="118"/>
  <c r="F27" i="118"/>
  <c r="W27" i="118"/>
  <c r="U58" i="118"/>
  <c r="AI58" i="118"/>
  <c r="J58" i="118"/>
  <c r="H58" i="118"/>
  <c r="V27" i="118"/>
  <c r="AL27" i="118"/>
  <c r="AI27" i="118"/>
  <c r="Q27" i="118"/>
  <c r="AL58" i="118"/>
  <c r="M58" i="118"/>
  <c r="AA58" i="118"/>
  <c r="AG58" i="118"/>
  <c r="M27" i="118"/>
  <c r="AC27" i="118"/>
  <c r="Y27" i="118"/>
  <c r="N27" i="118"/>
  <c r="AD58" i="118"/>
  <c r="E58" i="118"/>
  <c r="S58" i="118"/>
  <c r="Y58" i="118"/>
  <c r="G58" i="118"/>
  <c r="D27" i="118"/>
  <c r="T27" i="118"/>
  <c r="P27" i="118"/>
  <c r="H27" i="118"/>
  <c r="V58" i="118"/>
  <c r="AJ58" i="118"/>
  <c r="K58" i="118"/>
  <c r="Q58" i="118"/>
  <c r="AF58" i="118"/>
  <c r="AH27" i="118"/>
  <c r="K27" i="118"/>
  <c r="G27" i="118"/>
  <c r="E27" i="118"/>
  <c r="N58" i="118"/>
  <c r="AB58" i="118"/>
  <c r="C58" i="118"/>
  <c r="I58" i="118"/>
  <c r="AE58" i="118"/>
  <c r="Z27" i="118"/>
  <c r="AD27" i="118"/>
  <c r="AK27" i="118"/>
  <c r="AG27" i="118"/>
  <c r="AJ27" i="118"/>
  <c r="F58" i="118"/>
  <c r="T58" i="118"/>
  <c r="AH58" i="118"/>
  <c r="W58" i="118"/>
  <c r="X58" i="118"/>
  <c r="R27" i="118"/>
  <c r="U27" i="118"/>
  <c r="AB27" i="118"/>
  <c r="X27" i="118"/>
  <c r="AF27" i="118"/>
  <c r="AF59" i="118"/>
  <c r="G59" i="118"/>
  <c r="U59" i="118"/>
  <c r="AI59" i="118"/>
  <c r="AH59" i="118"/>
  <c r="T28" i="118"/>
  <c r="J28" i="118"/>
  <c r="AH28" i="118"/>
  <c r="P28" i="118"/>
  <c r="X59" i="118"/>
  <c r="AL59" i="118"/>
  <c r="M59" i="118"/>
  <c r="AA59" i="118"/>
  <c r="AG59" i="118"/>
  <c r="L28" i="118"/>
  <c r="AA28" i="118"/>
  <c r="X28" i="118"/>
  <c r="M28" i="118"/>
  <c r="P59" i="118"/>
  <c r="AD59" i="118"/>
  <c r="E59" i="118"/>
  <c r="S59" i="118"/>
  <c r="Z59" i="118"/>
  <c r="D28" i="118"/>
  <c r="R28" i="118"/>
  <c r="O28" i="118"/>
  <c r="G28" i="118"/>
  <c r="H59" i="118"/>
  <c r="V59" i="118"/>
  <c r="AJ59" i="118"/>
  <c r="K59" i="118"/>
  <c r="Y59" i="118"/>
  <c r="AK28" i="118"/>
  <c r="AD28" i="118"/>
  <c r="I28" i="118"/>
  <c r="F28" i="118"/>
  <c r="C28" i="118"/>
  <c r="N59" i="118"/>
  <c r="AB59" i="118"/>
  <c r="C59" i="118"/>
  <c r="R59" i="118"/>
  <c r="AJ28" i="118"/>
  <c r="U28" i="118"/>
  <c r="AL28" i="118"/>
  <c r="AG28" i="118"/>
  <c r="AI28" i="118"/>
  <c r="AE59" i="118"/>
  <c r="F59" i="118"/>
  <c r="T59" i="118"/>
  <c r="Q59" i="118"/>
  <c r="AF28" i="118"/>
  <c r="K28" i="118"/>
  <c r="Z28" i="118"/>
  <c r="W28" i="118"/>
  <c r="AE28" i="118"/>
  <c r="W59" i="118"/>
  <c r="AK59" i="118"/>
  <c r="L59" i="118"/>
  <c r="J59" i="118"/>
  <c r="AC28" i="118"/>
  <c r="Q28" i="118"/>
  <c r="N28" i="118"/>
  <c r="Y28" i="118"/>
  <c r="O59" i="118"/>
  <c r="AC59" i="118"/>
  <c r="D59" i="118"/>
  <c r="I59" i="118"/>
  <c r="AB28" i="118"/>
  <c r="S28" i="118"/>
  <c r="H28" i="118"/>
  <c r="E28" i="118"/>
  <c r="V28" i="118"/>
  <c r="J60" i="118"/>
  <c r="H60" i="118"/>
  <c r="V60" i="118"/>
  <c r="K60" i="118"/>
  <c r="L60" i="118"/>
  <c r="V29" i="118"/>
  <c r="Z29" i="118"/>
  <c r="D29" i="118"/>
  <c r="AB29" i="118"/>
  <c r="AG60" i="118"/>
  <c r="N60" i="118"/>
  <c r="AJ60" i="118"/>
  <c r="S60" i="118"/>
  <c r="N29" i="118"/>
  <c r="R29" i="118"/>
  <c r="AK29" i="118"/>
  <c r="I29" i="118"/>
  <c r="Y60" i="118"/>
  <c r="AE60" i="118"/>
  <c r="F60" i="118"/>
  <c r="D60" i="118"/>
  <c r="AE29" i="118"/>
  <c r="F29" i="118"/>
  <c r="J29" i="118"/>
  <c r="T29" i="118"/>
  <c r="AG29" i="118"/>
  <c r="Q60" i="118"/>
  <c r="W60" i="118"/>
  <c r="AK60" i="118"/>
  <c r="AI60" i="118"/>
  <c r="W29" i="118"/>
  <c r="AI29" i="118"/>
  <c r="AF29" i="118"/>
  <c r="C29" i="118"/>
  <c r="Y29" i="118"/>
  <c r="I60" i="118"/>
  <c r="O60" i="118"/>
  <c r="AC60" i="118"/>
  <c r="C60" i="118"/>
  <c r="O29" i="118"/>
  <c r="AA29" i="118"/>
  <c r="P29" i="118"/>
  <c r="AJ29" i="118"/>
  <c r="M29" i="118"/>
  <c r="AH60" i="118"/>
  <c r="AF60" i="118"/>
  <c r="G60" i="118"/>
  <c r="U60" i="118"/>
  <c r="AB60" i="118"/>
  <c r="G29" i="118"/>
  <c r="S29" i="118"/>
  <c r="X29" i="118"/>
  <c r="Q29" i="118"/>
  <c r="H29" i="118"/>
  <c r="Z60" i="118"/>
  <c r="X60" i="118"/>
  <c r="AL60" i="118"/>
  <c r="M60" i="118"/>
  <c r="AA60" i="118"/>
  <c r="AL29" i="118"/>
  <c r="K29" i="118"/>
  <c r="E29" i="118"/>
  <c r="AC29" i="118"/>
  <c r="R60" i="118"/>
  <c r="P60" i="118"/>
  <c r="AD60" i="118"/>
  <c r="E60" i="118"/>
  <c r="T60" i="118"/>
  <c r="AD29" i="118"/>
  <c r="AH29" i="118"/>
  <c r="U29" i="118"/>
  <c r="L29" i="118"/>
  <c r="Y30" i="118"/>
  <c r="AC30" i="118"/>
  <c r="D30" i="118"/>
  <c r="AI30" i="118"/>
  <c r="AE30" i="118"/>
  <c r="D61" i="118"/>
  <c r="R61" i="118"/>
  <c r="P61" i="118"/>
  <c r="E61" i="118"/>
  <c r="AL61" i="118"/>
  <c r="Q30" i="118"/>
  <c r="U30" i="118"/>
  <c r="Z30" i="118"/>
  <c r="R30" i="118"/>
  <c r="W30" i="118"/>
  <c r="AI61" i="118"/>
  <c r="J61" i="118"/>
  <c r="H61" i="118"/>
  <c r="AD61" i="118"/>
  <c r="I30" i="118"/>
  <c r="M30" i="118"/>
  <c r="J30" i="118"/>
  <c r="AH30" i="118"/>
  <c r="N30" i="118"/>
  <c r="AA61" i="118"/>
  <c r="AG61" i="118"/>
  <c r="AC61" i="118"/>
  <c r="AF30" i="118"/>
  <c r="E30" i="118"/>
  <c r="O30" i="118"/>
  <c r="F30" i="118"/>
  <c r="S61" i="118"/>
  <c r="Y61" i="118"/>
  <c r="AE61" i="118"/>
  <c r="V61" i="118"/>
  <c r="X30" i="118"/>
  <c r="AJ30" i="118"/>
  <c r="V30" i="118"/>
  <c r="AD30" i="118"/>
  <c r="AJ61" i="118"/>
  <c r="K61" i="118"/>
  <c r="Q61" i="118"/>
  <c r="W61" i="118"/>
  <c r="U61" i="118"/>
  <c r="P30" i="118"/>
  <c r="AB30" i="118"/>
  <c r="C30" i="118"/>
  <c r="K30" i="118"/>
  <c r="AB61" i="118"/>
  <c r="C61" i="118"/>
  <c r="I61" i="118"/>
  <c r="O61" i="118"/>
  <c r="N61" i="118"/>
  <c r="H30" i="118"/>
  <c r="T30" i="118"/>
  <c r="AL30" i="118"/>
  <c r="AA30" i="118"/>
  <c r="T61" i="118"/>
  <c r="AH61" i="118"/>
  <c r="AF61" i="118"/>
  <c r="G61" i="118"/>
  <c r="M61" i="118"/>
  <c r="AG30" i="118"/>
  <c r="AK30" i="118"/>
  <c r="L30" i="118"/>
  <c r="S30" i="118"/>
  <c r="G30" i="118"/>
  <c r="L61" i="118"/>
  <c r="Z61" i="118"/>
  <c r="X61" i="118"/>
  <c r="AK61" i="118"/>
  <c r="F61" i="118"/>
  <c r="R31" i="118"/>
  <c r="W31" i="118"/>
  <c r="X31" i="118"/>
  <c r="AF31" i="118"/>
  <c r="AD62" i="118"/>
  <c r="E62" i="118"/>
  <c r="S62" i="118"/>
  <c r="Y62" i="118"/>
  <c r="H62" i="118"/>
  <c r="AI31" i="118"/>
  <c r="J31" i="118"/>
  <c r="O31" i="118"/>
  <c r="D31" i="118"/>
  <c r="H31" i="118"/>
  <c r="V62" i="118"/>
  <c r="AJ62" i="118"/>
  <c r="K62" i="118"/>
  <c r="Q62" i="118"/>
  <c r="AA31" i="118"/>
  <c r="AG31" i="118"/>
  <c r="G31" i="118"/>
  <c r="AB31" i="118"/>
  <c r="AK31" i="118"/>
  <c r="N62" i="118"/>
  <c r="AB62" i="118"/>
  <c r="C62" i="118"/>
  <c r="I62" i="118"/>
  <c r="AF62" i="118"/>
  <c r="S31" i="118"/>
  <c r="Y31" i="118"/>
  <c r="AL31" i="118"/>
  <c r="U31" i="118"/>
  <c r="AC31" i="118"/>
  <c r="F62" i="118"/>
  <c r="T62" i="118"/>
  <c r="AH62" i="118"/>
  <c r="AE62" i="118"/>
  <c r="G62" i="118"/>
  <c r="K31" i="118"/>
  <c r="Q31" i="118"/>
  <c r="AD31" i="118"/>
  <c r="T31" i="118"/>
  <c r="M31" i="118"/>
  <c r="AK62" i="118"/>
  <c r="L62" i="118"/>
  <c r="Z62" i="118"/>
  <c r="X62" i="118"/>
  <c r="C31" i="118"/>
  <c r="I31" i="118"/>
  <c r="V31" i="118"/>
  <c r="P31" i="118"/>
  <c r="E31" i="118"/>
  <c r="AC62" i="118"/>
  <c r="D62" i="118"/>
  <c r="R62" i="118"/>
  <c r="W62" i="118"/>
  <c r="AH31" i="118"/>
  <c r="N31" i="118"/>
  <c r="AJ31" i="118"/>
  <c r="U62" i="118"/>
  <c r="AI62" i="118"/>
  <c r="J62" i="118"/>
  <c r="P62" i="118"/>
  <c r="Z31" i="118"/>
  <c r="AE31" i="118"/>
  <c r="F31" i="118"/>
  <c r="L31" i="118"/>
  <c r="AL62" i="118"/>
  <c r="M62" i="118"/>
  <c r="AA62" i="118"/>
  <c r="AG62" i="118"/>
  <c r="O62" i="118"/>
  <c r="M32" i="118"/>
  <c r="AA32" i="118"/>
  <c r="AF32" i="118"/>
  <c r="AH32" i="118"/>
  <c r="W32" i="118"/>
  <c r="AE63" i="118"/>
  <c r="F63" i="118"/>
  <c r="T63" i="118"/>
  <c r="Y63" i="118"/>
  <c r="E32" i="118"/>
  <c r="S32" i="118"/>
  <c r="X32" i="118"/>
  <c r="J32" i="118"/>
  <c r="O32" i="118"/>
  <c r="W63" i="118"/>
  <c r="AK63" i="118"/>
  <c r="L63" i="118"/>
  <c r="R63" i="118"/>
  <c r="AJ32" i="118"/>
  <c r="K32" i="118"/>
  <c r="P32" i="118"/>
  <c r="AE32" i="118"/>
  <c r="O63" i="118"/>
  <c r="AC63" i="118"/>
  <c r="D63" i="118"/>
  <c r="Q63" i="118"/>
  <c r="AB32" i="118"/>
  <c r="C32" i="118"/>
  <c r="H32" i="118"/>
  <c r="F32" i="118"/>
  <c r="AF63" i="118"/>
  <c r="G63" i="118"/>
  <c r="U63" i="118"/>
  <c r="AI63" i="118"/>
  <c r="J63" i="118"/>
  <c r="T32" i="118"/>
  <c r="AG32" i="118"/>
  <c r="AD32" i="118"/>
  <c r="Z32" i="118"/>
  <c r="X63" i="118"/>
  <c r="AL63" i="118"/>
  <c r="M63" i="118"/>
  <c r="AA63" i="118"/>
  <c r="I63" i="118"/>
  <c r="AK32" i="118"/>
  <c r="L32" i="118"/>
  <c r="Y32" i="118"/>
  <c r="G32" i="118"/>
  <c r="V32" i="118"/>
  <c r="P63" i="118"/>
  <c r="AD63" i="118"/>
  <c r="E63" i="118"/>
  <c r="S63" i="118"/>
  <c r="AH63" i="118"/>
  <c r="AC32" i="118"/>
  <c r="D32" i="118"/>
  <c r="Q32" i="118"/>
  <c r="AL32" i="118"/>
  <c r="R32" i="118"/>
  <c r="H63" i="118"/>
  <c r="V63" i="118"/>
  <c r="AJ63" i="118"/>
  <c r="K63" i="118"/>
  <c r="AG63" i="118"/>
  <c r="U32" i="118"/>
  <c r="AI32" i="118"/>
  <c r="I32" i="118"/>
  <c r="N32" i="118"/>
  <c r="N63" i="118"/>
  <c r="AB63" i="118"/>
  <c r="C63" i="118"/>
  <c r="Z63" i="118"/>
  <c r="V33" i="118"/>
  <c r="AI33" i="118"/>
  <c r="J33" i="118"/>
  <c r="H33" i="118"/>
  <c r="R64" i="118"/>
  <c r="P64" i="118"/>
  <c r="AD64" i="118"/>
  <c r="E64" i="118"/>
  <c r="AB64" i="118"/>
  <c r="N33" i="118"/>
  <c r="AA33" i="118"/>
  <c r="AG33" i="118"/>
  <c r="AB33" i="118"/>
  <c r="J64" i="118"/>
  <c r="H64" i="118"/>
  <c r="V64" i="118"/>
  <c r="S64" i="118"/>
  <c r="AA64" i="118"/>
  <c r="AE33" i="118"/>
  <c r="F33" i="118"/>
  <c r="S33" i="118"/>
  <c r="L33" i="118"/>
  <c r="D33" i="118"/>
  <c r="AG64" i="118"/>
  <c r="N64" i="118"/>
  <c r="L64" i="118"/>
  <c r="T64" i="118"/>
  <c r="W33" i="118"/>
  <c r="AK33" i="118"/>
  <c r="K33" i="118"/>
  <c r="X33" i="118"/>
  <c r="AJ33" i="118"/>
  <c r="Y64" i="118"/>
  <c r="AE64" i="118"/>
  <c r="F64" i="118"/>
  <c r="K64" i="118"/>
  <c r="O33" i="118"/>
  <c r="AC33" i="118"/>
  <c r="C33" i="118"/>
  <c r="T33" i="118"/>
  <c r="Y33" i="118"/>
  <c r="Q64" i="118"/>
  <c r="W64" i="118"/>
  <c r="AK64" i="118"/>
  <c r="AJ64" i="118"/>
  <c r="G33" i="118"/>
  <c r="U33" i="118"/>
  <c r="AH33" i="118"/>
  <c r="Q33" i="118"/>
  <c r="I33" i="118"/>
  <c r="I64" i="118"/>
  <c r="O64" i="118"/>
  <c r="AC64" i="118"/>
  <c r="D64" i="118"/>
  <c r="AL33" i="118"/>
  <c r="M33" i="118"/>
  <c r="Z33" i="118"/>
  <c r="P33" i="118"/>
  <c r="AH64" i="118"/>
  <c r="AF64" i="118"/>
  <c r="G64" i="118"/>
  <c r="U64" i="118"/>
  <c r="AI64" i="118"/>
  <c r="AD33" i="118"/>
  <c r="E33" i="118"/>
  <c r="R33" i="118"/>
  <c r="AF33" i="118"/>
  <c r="Z64" i="118"/>
  <c r="X64" i="118"/>
  <c r="AL64" i="118"/>
  <c r="M64" i="118"/>
  <c r="C64" i="118"/>
  <c r="AF34" i="118"/>
  <c r="AK34" i="118"/>
  <c r="L34" i="118"/>
  <c r="AA34" i="118"/>
  <c r="AA65" i="118"/>
  <c r="AG65" i="118"/>
  <c r="AK65" i="118"/>
  <c r="X34" i="118"/>
  <c r="AC34" i="118"/>
  <c r="D34" i="118"/>
  <c r="C34" i="118"/>
  <c r="S65" i="118"/>
  <c r="Y65" i="118"/>
  <c r="AE65" i="118"/>
  <c r="E65" i="118"/>
  <c r="P34" i="118"/>
  <c r="U34" i="118"/>
  <c r="AL34" i="118"/>
  <c r="Z34" i="118"/>
  <c r="AJ65" i="118"/>
  <c r="K65" i="118"/>
  <c r="Q65" i="118"/>
  <c r="W65" i="118"/>
  <c r="AD65" i="118"/>
  <c r="H34" i="118"/>
  <c r="M34" i="118"/>
  <c r="R34" i="118"/>
  <c r="S34" i="118"/>
  <c r="AB65" i="118"/>
  <c r="C65" i="118"/>
  <c r="I65" i="118"/>
  <c r="O65" i="118"/>
  <c r="AC65" i="118"/>
  <c r="AG34" i="118"/>
  <c r="AE34" i="118"/>
  <c r="E34" i="118"/>
  <c r="AH34" i="118"/>
  <c r="N34" i="118"/>
  <c r="T65" i="118"/>
  <c r="AH65" i="118"/>
  <c r="AF65" i="118"/>
  <c r="G65" i="118"/>
  <c r="V65" i="118"/>
  <c r="Y34" i="118"/>
  <c r="W34" i="118"/>
  <c r="AJ34" i="118"/>
  <c r="J34" i="118"/>
  <c r="V34" i="118"/>
  <c r="L65" i="118"/>
  <c r="Z65" i="118"/>
  <c r="X65" i="118"/>
  <c r="AL65" i="118"/>
  <c r="U65" i="118"/>
  <c r="Q34" i="118"/>
  <c r="O34" i="118"/>
  <c r="AB34" i="118"/>
  <c r="AD34" i="118"/>
  <c r="K34" i="118"/>
  <c r="D65" i="118"/>
  <c r="R65" i="118"/>
  <c r="P65" i="118"/>
  <c r="M65" i="118"/>
  <c r="N65" i="118"/>
  <c r="I34" i="118"/>
  <c r="G34" i="118"/>
  <c r="T34" i="118"/>
  <c r="F34" i="118"/>
  <c r="AI34" i="118"/>
  <c r="AI65" i="118"/>
  <c r="J65" i="118"/>
  <c r="H65" i="118"/>
  <c r="F65" i="118"/>
  <c r="AD66" i="118"/>
  <c r="E66" i="118"/>
  <c r="S66" i="118"/>
  <c r="Y66" i="118"/>
  <c r="G66" i="118"/>
  <c r="V66" i="118"/>
  <c r="AJ66" i="118"/>
  <c r="K66" i="118"/>
  <c r="Q66" i="118"/>
  <c r="N66" i="118"/>
  <c r="AB66" i="118"/>
  <c r="C66" i="118"/>
  <c r="I66" i="118"/>
  <c r="AE66" i="118"/>
  <c r="F66" i="118"/>
  <c r="T66" i="118"/>
  <c r="AH66" i="118"/>
  <c r="AF66" i="118"/>
  <c r="W66" i="118"/>
  <c r="AK66" i="118"/>
  <c r="L66" i="118"/>
  <c r="Z66" i="118"/>
  <c r="X66" i="118"/>
  <c r="AC66" i="118"/>
  <c r="D66" i="118"/>
  <c r="R66" i="118"/>
  <c r="P66" i="118"/>
  <c r="U66" i="118"/>
  <c r="AI66" i="118"/>
  <c r="J66" i="118"/>
  <c r="H66" i="118"/>
  <c r="AL66" i="118"/>
  <c r="M66" i="118"/>
  <c r="AA66" i="118"/>
  <c r="AG66" i="118"/>
  <c r="O66" i="118"/>
  <c r="AE67" i="118"/>
  <c r="F67" i="118"/>
  <c r="T67" i="118"/>
  <c r="AH67" i="118"/>
  <c r="W67" i="118"/>
  <c r="AK67" i="118"/>
  <c r="L67" i="118"/>
  <c r="Z67" i="118"/>
  <c r="O67" i="118"/>
  <c r="AC67" i="118"/>
  <c r="D67" i="118"/>
  <c r="R67" i="118"/>
  <c r="Q67" i="118"/>
  <c r="AF67" i="118"/>
  <c r="G67" i="118"/>
  <c r="U67" i="118"/>
  <c r="AI67" i="118"/>
  <c r="J67" i="118"/>
  <c r="X67" i="118"/>
  <c r="AL67" i="118"/>
  <c r="M67" i="118"/>
  <c r="AA67" i="118"/>
  <c r="AG67" i="118"/>
  <c r="P67" i="118"/>
  <c r="AD67" i="118"/>
  <c r="E67" i="118"/>
  <c r="S67" i="118"/>
  <c r="Y67" i="118"/>
  <c r="H67" i="118"/>
  <c r="V67" i="118"/>
  <c r="AJ67" i="118"/>
  <c r="K67" i="118"/>
  <c r="N67" i="118"/>
  <c r="AB67" i="118"/>
  <c r="C67" i="118"/>
  <c r="I67" i="118"/>
  <c r="Y68" i="118"/>
  <c r="AE68" i="118"/>
  <c r="F68" i="118"/>
  <c r="T68" i="118"/>
  <c r="Q68" i="118"/>
  <c r="W68" i="118"/>
  <c r="AK68" i="118"/>
  <c r="L68" i="118"/>
  <c r="I68" i="118"/>
  <c r="O68" i="118"/>
  <c r="AC68" i="118"/>
  <c r="D68" i="118"/>
  <c r="AH68" i="118"/>
  <c r="AF68" i="118"/>
  <c r="G68" i="118"/>
  <c r="U68" i="118"/>
  <c r="C68" i="118"/>
  <c r="Z68" i="118"/>
  <c r="X68" i="118"/>
  <c r="AL68" i="118"/>
  <c r="M68" i="118"/>
  <c r="AI68" i="118"/>
  <c r="R68" i="118"/>
  <c r="P68" i="118"/>
  <c r="AD68" i="118"/>
  <c r="E68" i="118"/>
  <c r="AA68" i="118"/>
  <c r="J68" i="118"/>
  <c r="H68" i="118"/>
  <c r="V68" i="118"/>
  <c r="AJ68" i="118"/>
  <c r="S68" i="118"/>
  <c r="AG68" i="118"/>
  <c r="N68" i="118"/>
  <c r="AB68" i="118"/>
  <c r="K68" i="118"/>
  <c r="AA69" i="118"/>
  <c r="AG69" i="118"/>
  <c r="N69" i="118"/>
  <c r="S69" i="118"/>
  <c r="Y69" i="118"/>
  <c r="AE69" i="118"/>
  <c r="F69" i="118"/>
  <c r="AJ69" i="118"/>
  <c r="K69" i="118"/>
  <c r="Q69" i="118"/>
  <c r="W69" i="118"/>
  <c r="AC69" i="118"/>
  <c r="AB69" i="118"/>
  <c r="C69" i="118"/>
  <c r="I69" i="118"/>
  <c r="O69" i="118"/>
  <c r="U69" i="118"/>
  <c r="T69" i="118"/>
  <c r="AH69" i="118"/>
  <c r="AF69" i="118"/>
  <c r="G69" i="118"/>
  <c r="M69" i="118"/>
  <c r="L69" i="118"/>
  <c r="Z69" i="118"/>
  <c r="X69" i="118"/>
  <c r="AL69" i="118"/>
  <c r="E69" i="118"/>
  <c r="D69" i="118"/>
  <c r="R69" i="118"/>
  <c r="P69" i="118"/>
  <c r="AD69" i="118"/>
  <c r="AK69" i="118"/>
  <c r="AI69" i="118"/>
  <c r="J69" i="118"/>
  <c r="H69" i="118"/>
  <c r="V69" i="118"/>
  <c r="AL35" i="118"/>
  <c r="Q35" i="118"/>
  <c r="Y4" i="118"/>
  <c r="AI3" i="118"/>
  <c r="Y3" i="118"/>
  <c r="P3" i="118"/>
  <c r="G3" i="118"/>
  <c r="AK35" i="118"/>
  <c r="N35" i="118"/>
  <c r="P4" i="118"/>
  <c r="AG3" i="118"/>
  <c r="X3" i="118"/>
  <c r="O3" i="118"/>
  <c r="F3" i="118"/>
  <c r="AG35" i="118"/>
  <c r="M35" i="118"/>
  <c r="G4" i="118"/>
  <c r="AF3" i="118"/>
  <c r="W3" i="118"/>
  <c r="N3" i="118"/>
  <c r="E3" i="118"/>
  <c r="AD35" i="118"/>
  <c r="I35" i="118"/>
  <c r="AE3" i="118"/>
  <c r="V3" i="118"/>
  <c r="M3" i="118"/>
  <c r="D3" i="118"/>
  <c r="AC35" i="118"/>
  <c r="F35" i="118"/>
  <c r="AD3" i="118"/>
  <c r="U3" i="118"/>
  <c r="L3" i="118"/>
  <c r="C3" i="118"/>
  <c r="Y35" i="118"/>
  <c r="E35" i="118"/>
  <c r="AL3" i="118"/>
  <c r="AC3" i="118"/>
  <c r="T3" i="118"/>
  <c r="K3" i="118"/>
  <c r="V35" i="118"/>
  <c r="AK3" i="118"/>
  <c r="AB3" i="118"/>
  <c r="S3" i="118"/>
  <c r="I3" i="118"/>
  <c r="U35" i="118"/>
  <c r="AH4" i="118"/>
  <c r="AJ3" i="118"/>
  <c r="AA3" i="118"/>
  <c r="Q3" i="118"/>
  <c r="H3" i="118"/>
  <c r="Z4" i="118"/>
  <c r="AC4" i="118"/>
  <c r="AD4" i="118"/>
  <c r="W4" i="118"/>
  <c r="Z3" i="118"/>
  <c r="X35" i="118"/>
  <c r="S35" i="118"/>
  <c r="AJ35" i="118"/>
  <c r="AI4" i="118"/>
  <c r="AJ4" i="118"/>
  <c r="AF4" i="118"/>
  <c r="G35" i="118"/>
  <c r="AF35" i="118"/>
  <c r="AA35" i="118"/>
  <c r="I4" i="118"/>
  <c r="AB4" i="118"/>
  <c r="C4" i="118"/>
  <c r="F4" i="118"/>
  <c r="O35" i="118"/>
  <c r="J35" i="118"/>
  <c r="AI35" i="118"/>
  <c r="AH3" i="118"/>
  <c r="R4" i="118"/>
  <c r="T4" i="118"/>
  <c r="M4" i="118"/>
  <c r="O4" i="118"/>
  <c r="W35" i="118"/>
  <c r="R35" i="118"/>
  <c r="D35" i="118"/>
  <c r="AL4" i="118"/>
  <c r="AA4" i="118"/>
  <c r="L4" i="118"/>
  <c r="V4" i="118"/>
  <c r="X4" i="118"/>
  <c r="AE35" i="118"/>
  <c r="Z35" i="118"/>
  <c r="L35" i="118"/>
  <c r="AK4" i="118"/>
  <c r="D4" i="118"/>
  <c r="AE4" i="118"/>
  <c r="AG4" i="118"/>
  <c r="AH35" i="118"/>
  <c r="T35" i="118"/>
  <c r="H4" i="118"/>
  <c r="J4" i="118"/>
  <c r="K4" i="118"/>
  <c r="E4" i="118"/>
  <c r="J3" i="118"/>
  <c r="H35" i="118"/>
  <c r="C35" i="118"/>
  <c r="AB35" i="118"/>
  <c r="Q4" i="118"/>
  <c r="S4" i="118"/>
  <c r="U4" i="118"/>
  <c r="N4" i="118"/>
  <c r="R3" i="118"/>
  <c r="P35" i="118"/>
  <c r="K35" i="118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Z77" i="118" l="1"/>
  <c r="L52" i="116"/>
  <c r="K52" i="116"/>
  <c r="D77" i="118"/>
  <c r="G77" i="118"/>
  <c r="AA77" i="118"/>
  <c r="M77" i="118"/>
  <c r="I77" i="118"/>
  <c r="AE77" i="118"/>
  <c r="U77" i="118"/>
  <c r="AD77" i="118"/>
  <c r="X77" i="118"/>
  <c r="R77" i="118"/>
  <c r="Y77" i="118"/>
  <c r="E77" i="118"/>
  <c r="AH77" i="118"/>
  <c r="AB77" i="118"/>
  <c r="H77" i="118"/>
  <c r="Q77" i="118"/>
  <c r="S77" i="118"/>
  <c r="K77" i="118"/>
  <c r="W77" i="118"/>
  <c r="F77" i="118"/>
  <c r="C77" i="118"/>
  <c r="L77" i="118"/>
  <c r="P77" i="118"/>
  <c r="N77" i="118"/>
  <c r="J77" i="118"/>
  <c r="T77" i="118"/>
  <c r="AF77" i="118"/>
  <c r="O77" i="118"/>
  <c r="AG77" i="118"/>
  <c r="V77" i="118"/>
  <c r="AC77" i="118"/>
  <c r="B8" i="115"/>
  <c r="A9" i="115" s="1"/>
  <c r="B40" i="115"/>
  <c r="A41" i="115" s="1"/>
  <c r="E32" i="108"/>
  <c r="I32" i="108"/>
  <c r="C32" i="108"/>
  <c r="J32" i="108"/>
  <c r="D32" i="108"/>
  <c r="F32" i="108"/>
  <c r="H32" i="108"/>
  <c r="G32" i="108"/>
  <c r="W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K53" i="116" l="1"/>
  <c r="L53" i="116"/>
  <c r="B41" i="115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L54" i="116" l="1"/>
  <c r="K54" i="116"/>
  <c r="B10" i="115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55" i="116" l="1"/>
  <c r="K55" i="116"/>
  <c r="B43" i="115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L56" i="116" l="1"/>
  <c r="K56" i="116"/>
  <c r="B12" i="115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K57" i="116" l="1"/>
  <c r="L57" i="116"/>
  <c r="B13" i="115"/>
  <c r="A14" i="115" s="1"/>
  <c r="B45" i="115"/>
  <c r="A46" i="115" s="1"/>
  <c r="B2" i="40"/>
  <c r="B1" i="40"/>
  <c r="L58" i="116" l="1"/>
  <c r="K58" i="116"/>
  <c r="B14" i="115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L59" i="116" l="1"/>
  <c r="K59" i="116"/>
  <c r="B47" i="115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B103" i="9"/>
  <c r="B102" i="9"/>
  <c r="K60" i="116" l="1"/>
  <c r="L60" i="116"/>
  <c r="B16" i="115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N13" i="40" s="1"/>
  <c r="I26314" i="42"/>
  <c r="I26322" i="42"/>
  <c r="I26330" i="42"/>
  <c r="T13" i="40" s="1"/>
  <c r="I26338" i="42"/>
  <c r="V13" i="40" s="1"/>
  <c r="I26346" i="42"/>
  <c r="I26354" i="42"/>
  <c r="I26362" i="42"/>
  <c r="AB13" i="40" s="1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Y6" i="40" s="1"/>
  <c r="I26355" i="42"/>
  <c r="I26363" i="42"/>
  <c r="AC6" i="40" s="1"/>
  <c r="I26371" i="42"/>
  <c r="AE6" i="40" s="1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6" i="40" s="1"/>
  <c r="I26293" i="42"/>
  <c r="K6" i="40" s="1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AM6" i="40" s="1"/>
  <c r="I26413" i="42"/>
  <c r="AO6" i="40" s="1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K13" i="40" s="1"/>
  <c r="I26302" i="42"/>
  <c r="M13" i="40" s="1"/>
  <c r="I26310" i="42"/>
  <c r="I26318" i="42"/>
  <c r="Q13" i="40" s="1"/>
  <c r="I26326" i="42"/>
  <c r="S13" i="40" s="1"/>
  <c r="I26334" i="42"/>
  <c r="I26342" i="42"/>
  <c r="I26350" i="42"/>
  <c r="I26358" i="42"/>
  <c r="I26366" i="42"/>
  <c r="I26374" i="42"/>
  <c r="I26382" i="42"/>
  <c r="I26390" i="42"/>
  <c r="I26398" i="42"/>
  <c r="I26406" i="42"/>
  <c r="I26414" i="42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I26352" i="42"/>
  <c r="I26360" i="42"/>
  <c r="I26368" i="42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U13" i="40"/>
  <c r="AA13" i="40"/>
  <c r="AC13" i="40"/>
  <c r="AK13" i="40"/>
  <c r="AJ13" i="40"/>
  <c r="M6" i="40"/>
  <c r="U6" i="40"/>
  <c r="AK6" i="40"/>
  <c r="O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O13" i="40" l="1"/>
  <c r="AG13" i="40"/>
  <c r="AD13" i="40"/>
  <c r="Y13" i="40"/>
  <c r="L61" i="116"/>
  <c r="K61" i="116"/>
  <c r="AI13" i="40"/>
  <c r="O13" i="40"/>
  <c r="G13" i="40"/>
  <c r="X13" i="40"/>
  <c r="Q6" i="40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7" i="10"/>
  <c r="B58" i="10"/>
  <c r="L62" i="116" l="1"/>
  <c r="K62" i="116"/>
  <c r="B50" i="115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63" i="116" l="1"/>
  <c r="K63" i="116"/>
  <c r="L42" i="110"/>
  <c r="L11" i="110"/>
  <c r="L14" i="110"/>
  <c r="L20" i="110"/>
  <c r="L17" i="110"/>
  <c r="L55" i="110"/>
  <c r="L3" i="110"/>
  <c r="L40" i="110"/>
  <c r="L9" i="110"/>
  <c r="L15" i="110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L64" i="116" l="1"/>
  <c r="K64" i="116"/>
  <c r="B20" i="115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L65" i="116" l="1"/>
  <c r="K65" i="116"/>
  <c r="B53" i="115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K66" i="116" l="1"/>
  <c r="L66" i="116"/>
  <c r="B54" i="115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L67" i="116" l="1"/>
  <c r="K67" i="116"/>
  <c r="B55" i="115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K68" i="116" l="1"/>
  <c r="L68" i="116"/>
  <c r="B24" i="115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L69" i="116" l="1"/>
  <c r="K69" i="116"/>
  <c r="B25" i="115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K70" i="116" l="1"/>
  <c r="L70" i="116"/>
  <c r="B26" i="115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K71" i="116" l="1"/>
  <c r="L71" i="116"/>
  <c r="B27" i="115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L72" i="116" l="1"/>
  <c r="K72" i="116"/>
  <c r="B60" i="115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L74" i="116" l="1"/>
  <c r="L73" i="116"/>
  <c r="K74" i="116"/>
  <c r="K73" i="116"/>
  <c r="B61" i="115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62" i="115" l="1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31" i="115" l="1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64" i="115" l="1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65" i="115" l="1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34" i="115" l="1"/>
  <c r="B66" i="115"/>
  <c r="A67" i="115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67" i="115" l="1"/>
  <c r="A68" i="115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68" i="115" l="1"/>
  <c r="A69" i="115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69" i="115" l="1"/>
  <c r="A70" i="115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70" i="115" l="1"/>
  <c r="A71" i="115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71" i="115" l="1"/>
  <c r="A72" i="115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72" i="115" l="1"/>
  <c r="A73" i="115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73" i="115" l="1"/>
  <c r="A74" i="115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74" i="115" l="1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O32" i="108" l="1"/>
  <c r="I59" i="86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T32" i="108" l="1"/>
  <c r="N32" i="108"/>
  <c r="R32" i="108"/>
  <c r="S32" i="108"/>
  <c r="K32" i="108"/>
  <c r="I30" i="86"/>
  <c r="H31" i="86" s="1"/>
  <c r="I62" i="86"/>
  <c r="H63" i="86" s="1"/>
  <c r="U32" i="108" l="1"/>
  <c r="M32" i="108"/>
  <c r="Q32" i="108"/>
  <c r="P32" i="108"/>
  <c r="L32" i="108"/>
  <c r="I31" i="86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B35" i="85" l="1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4" i="1"/>
  <c r="I14974" i="1" s="1"/>
  <c r="H14976" i="1"/>
  <c r="I14976" i="1" s="1"/>
  <c r="H14977" i="1"/>
  <c r="I14977" i="1" s="1"/>
  <c r="H14978" i="1"/>
  <c r="I14978" i="1" s="1"/>
  <c r="H14980" i="1"/>
  <c r="I14980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2" i="1"/>
  <c r="I14992" i="1" s="1"/>
  <c r="H14993" i="1"/>
  <c r="I14993" i="1" s="1"/>
  <c r="H14994" i="1"/>
  <c r="I14994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6" i="1"/>
  <c r="I15016" i="1" s="1"/>
  <c r="H15017" i="1"/>
  <c r="I15017" i="1" s="1"/>
  <c r="H15018" i="1"/>
  <c r="I15018" i="1" s="1"/>
  <c r="H15024" i="1"/>
  <c r="I15024" i="1" s="1"/>
  <c r="H15025" i="1"/>
  <c r="I15025" i="1" s="1"/>
  <c r="H15026" i="1"/>
  <c r="I15026" i="1" s="1"/>
  <c r="H15028" i="1"/>
  <c r="I15028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6" i="1"/>
  <c r="I15076" i="1" s="1"/>
  <c r="H15080" i="1"/>
  <c r="I15080" i="1" s="1"/>
  <c r="H15081" i="1"/>
  <c r="I15081" i="1" s="1"/>
  <c r="H15082" i="1"/>
  <c r="I15082" i="1" s="1"/>
  <c r="H15084" i="1"/>
  <c r="I15084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2" i="1"/>
  <c r="I15112" i="1" s="1"/>
  <c r="H15114" i="1"/>
  <c r="I15114" i="1" s="1"/>
  <c r="H15115" i="1"/>
  <c r="I15115" i="1" s="1"/>
  <c r="H15120" i="1"/>
  <c r="I15120" i="1" s="1"/>
  <c r="H15121" i="1"/>
  <c r="I15121" i="1" s="1"/>
  <c r="H15122" i="1"/>
  <c r="I15122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6" i="1"/>
  <c r="I15176" i="1" s="1"/>
  <c r="H15177" i="1"/>
  <c r="I15177" i="1" s="1"/>
  <c r="H15178" i="1"/>
  <c r="I15178" i="1" s="1"/>
  <c r="H15182" i="1"/>
  <c r="I15182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200" i="1"/>
  <c r="I15200" i="1" s="1"/>
  <c r="H15202" i="1"/>
  <c r="I15202" i="1" s="1"/>
  <c r="H15204" i="1"/>
  <c r="I15204" i="1" s="1"/>
  <c r="H15207" i="1"/>
  <c r="I15207" i="1" s="1"/>
  <c r="H15208" i="1"/>
  <c r="I15208" i="1" s="1"/>
  <c r="H15209" i="1"/>
  <c r="I15209" i="1" s="1"/>
  <c r="H15210" i="1"/>
  <c r="I15210" i="1" s="1"/>
  <c r="H15216" i="1"/>
  <c r="I15216" i="1" s="1"/>
  <c r="H15217" i="1"/>
  <c r="I15217" i="1" s="1"/>
  <c r="H15218" i="1"/>
  <c r="I15218" i="1" s="1"/>
  <c r="H15220" i="1"/>
  <c r="I15220" i="1" s="1"/>
  <c r="H15223" i="1"/>
  <c r="I15223" i="1" s="1"/>
  <c r="H15224" i="1"/>
  <c r="I15224" i="1" s="1"/>
  <c r="H15226" i="1"/>
  <c r="I15226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40" i="1"/>
  <c r="I15240" i="1" s="1"/>
  <c r="H15241" i="1"/>
  <c r="I15241" i="1" s="1"/>
  <c r="H15242" i="1"/>
  <c r="I15242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60" i="1"/>
  <c r="I15260" i="1" s="1"/>
  <c r="H15262" i="1"/>
  <c r="I15262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8" i="1"/>
  <c r="I15288" i="1" s="1"/>
  <c r="H15289" i="1"/>
  <c r="I15289" i="1" s="1"/>
  <c r="H15290" i="1"/>
  <c r="I15290" i="1" s="1"/>
  <c r="H15295" i="1"/>
  <c r="I15295" i="1" s="1"/>
  <c r="H15296" i="1"/>
  <c r="I15296" i="1" s="1"/>
  <c r="H15297" i="1"/>
  <c r="I15297" i="1" s="1"/>
  <c r="H15298" i="1"/>
  <c r="I15298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2" i="1"/>
  <c r="I15312" i="1" s="1"/>
  <c r="H15313" i="1"/>
  <c r="I15313" i="1" s="1"/>
  <c r="H15314" i="1"/>
  <c r="I15314" i="1" s="1"/>
  <c r="H15316" i="1"/>
  <c r="I15316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8" i="1"/>
  <c r="I15328" i="1" s="1"/>
  <c r="H15329" i="1"/>
  <c r="I15329" i="1" s="1"/>
  <c r="H15330" i="1"/>
  <c r="I15330" i="1" s="1"/>
  <c r="H15336" i="1"/>
  <c r="I15336" i="1" s="1"/>
  <c r="H15337" i="1"/>
  <c r="I15337" i="1" s="1"/>
  <c r="H15338" i="1"/>
  <c r="I15338" i="1" s="1"/>
  <c r="H15342" i="1"/>
  <c r="I15342" i="1" s="1"/>
  <c r="H15344" i="1"/>
  <c r="I15344" i="1" s="1"/>
  <c r="H15345" i="1"/>
  <c r="I15345" i="1" s="1"/>
  <c r="H15346" i="1"/>
  <c r="I15346" i="1" s="1"/>
  <c r="H15352" i="1"/>
  <c r="I15352" i="1" s="1"/>
  <c r="H15354" i="1"/>
  <c r="I15354" i="1" s="1"/>
  <c r="H15356" i="1"/>
  <c r="I15356" i="1" s="1"/>
  <c r="H15358" i="1"/>
  <c r="I15358" i="1" s="1"/>
  <c r="H15360" i="1"/>
  <c r="I15360" i="1" s="1"/>
  <c r="H15361" i="1"/>
  <c r="I15361" i="1" s="1"/>
  <c r="H15362" i="1"/>
  <c r="I15362" i="1" s="1"/>
  <c r="H15364" i="1"/>
  <c r="I15364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6" i="1"/>
  <c r="I15416" i="1" s="1"/>
  <c r="H15417" i="1"/>
  <c r="I15417" i="1" s="1"/>
  <c r="H15418" i="1"/>
  <c r="I15418" i="1" s="1"/>
  <c r="H15423" i="1"/>
  <c r="I15423" i="1" s="1"/>
  <c r="H15424" i="1"/>
  <c r="I15424" i="1" s="1"/>
  <c r="H15425" i="1"/>
  <c r="I15425" i="1" s="1"/>
  <c r="H15426" i="1"/>
  <c r="I15426" i="1" s="1"/>
  <c r="H15432" i="1"/>
  <c r="I15432" i="1" s="1"/>
  <c r="H15433" i="1"/>
  <c r="I15433" i="1" s="1"/>
  <c r="H15434" i="1"/>
  <c r="I15434" i="1" s="1"/>
  <c r="H15436" i="1"/>
  <c r="I15436" i="1" s="1"/>
  <c r="H15440" i="1"/>
  <c r="I15440" i="1" s="1"/>
  <c r="H15441" i="1"/>
  <c r="I15441" i="1" s="1"/>
  <c r="H15442" i="1"/>
  <c r="I15442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6" i="1"/>
  <c r="I15496" i="1" s="1"/>
  <c r="H15497" i="1"/>
  <c r="I15497" i="1" s="1"/>
  <c r="H15498" i="1"/>
  <c r="I15498" i="1" s="1"/>
  <c r="H15500" i="1"/>
  <c r="I15500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2" i="1"/>
  <c r="I15512" i="1" s="1"/>
  <c r="H15513" i="1"/>
  <c r="I15513" i="1" s="1"/>
  <c r="H15514" i="1"/>
  <c r="I15514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2" i="1"/>
  <c r="I15592" i="1" s="1"/>
  <c r="H15593" i="1"/>
  <c r="I15593" i="1" s="1"/>
  <c r="H15594" i="1"/>
  <c r="I15594" i="1" s="1"/>
  <c r="H15596" i="1"/>
  <c r="I15596" i="1" s="1"/>
  <c r="H15600" i="1"/>
  <c r="I15600" i="1" s="1"/>
  <c r="H15601" i="1"/>
  <c r="I15601" i="1" s="1"/>
  <c r="H15602" i="1"/>
  <c r="I15602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2" i="1"/>
  <c r="I15672" i="1" s="1"/>
  <c r="H15673" i="1"/>
  <c r="I15673" i="1" s="1"/>
  <c r="H15674" i="1"/>
  <c r="I15674" i="1" s="1"/>
  <c r="H15678" i="1"/>
  <c r="I15678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700" i="1"/>
  <c r="I15700" i="1" s="1"/>
  <c r="H15702" i="1"/>
  <c r="I15702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20" i="1"/>
  <c r="I15720" i="1" s="1"/>
  <c r="H15721" i="1"/>
  <c r="I15721" i="1" s="1"/>
  <c r="H15722" i="1"/>
  <c r="I15722" i="1" s="1"/>
  <c r="H15726" i="1"/>
  <c r="I15726" i="1" s="1"/>
  <c r="H15728" i="1"/>
  <c r="I15728" i="1" s="1"/>
  <c r="H15729" i="1"/>
  <c r="I15729" i="1" s="1"/>
  <c r="H15730" i="1"/>
  <c r="I15730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44" i="1"/>
  <c r="I15744" i="1" s="1"/>
  <c r="H15745" i="1"/>
  <c r="I15745" i="1" s="1"/>
  <c r="H15746" i="1"/>
  <c r="I15746" i="1" s="1"/>
  <c r="H15748" i="1"/>
  <c r="I15748" i="1" s="1"/>
  <c r="H15752" i="1"/>
  <c r="I15752" i="1" s="1"/>
  <c r="H15753" i="1"/>
  <c r="I15753" i="1" s="1"/>
  <c r="H15754" i="1"/>
  <c r="I15754" i="1" s="1"/>
  <c r="H15756" i="1"/>
  <c r="I15756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8" i="1"/>
  <c r="I15768" i="1" s="1"/>
  <c r="H15769" i="1"/>
  <c r="I15769" i="1" s="1"/>
  <c r="H15770" i="1"/>
  <c r="I15770" i="1" s="1"/>
  <c r="H15776" i="1"/>
  <c r="I15776" i="1" s="1"/>
  <c r="H15777" i="1"/>
  <c r="I15777" i="1" s="1"/>
  <c r="H15778" i="1"/>
  <c r="I15778" i="1" s="1"/>
  <c r="H15779" i="1"/>
  <c r="I15779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6" i="1"/>
  <c r="I15816" i="1" s="1"/>
  <c r="H15817" i="1"/>
  <c r="I15817" i="1" s="1"/>
  <c r="H15818" i="1"/>
  <c r="I15818" i="1" s="1"/>
  <c r="H15820" i="1"/>
  <c r="I15820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40" i="1"/>
  <c r="I15840" i="1" s="1"/>
  <c r="H15841" i="1"/>
  <c r="I15841" i="1" s="1"/>
  <c r="H15842" i="1"/>
  <c r="I15842" i="1" s="1"/>
  <c r="H15846" i="1"/>
  <c r="I15846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4" i="1"/>
  <c r="I15904" i="1" s="1"/>
  <c r="H15906" i="1"/>
  <c r="I15906" i="1" s="1"/>
  <c r="H15910" i="1"/>
  <c r="I15910" i="1" s="1"/>
  <c r="H15912" i="1"/>
  <c r="I15912" i="1" s="1"/>
  <c r="H15913" i="1"/>
  <c r="I15913" i="1" s="1"/>
  <c r="H15914" i="1"/>
  <c r="I15914" i="1" s="1"/>
  <c r="H15916" i="1"/>
  <c r="I15916" i="1" s="1"/>
  <c r="H15920" i="1"/>
  <c r="I15920" i="1" s="1"/>
  <c r="H15921" i="1"/>
  <c r="I15921" i="1" s="1"/>
  <c r="H15922" i="1"/>
  <c r="I15922" i="1" s="1"/>
  <c r="H15923" i="1"/>
  <c r="I15923" i="1" s="1"/>
  <c r="H15928" i="1"/>
  <c r="I15928" i="1" s="1"/>
  <c r="H15929" i="1"/>
  <c r="I15929" i="1" s="1"/>
  <c r="H15930" i="1"/>
  <c r="I15930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6" i="1"/>
  <c r="I15976" i="1" s="1"/>
  <c r="H15978" i="1"/>
  <c r="I15978" i="1" s="1"/>
  <c r="H15980" i="1"/>
  <c r="I15980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2" i="1"/>
  <c r="I15992" i="1" s="1"/>
  <c r="H15993" i="1"/>
  <c r="I15993" i="1" s="1"/>
  <c r="H15994" i="1"/>
  <c r="I15994" i="1" s="1"/>
  <c r="H15995" i="1"/>
  <c r="I15995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8" i="1"/>
  <c r="I16008" i="1" s="1"/>
  <c r="H16009" i="1"/>
  <c r="I16009" i="1" s="1"/>
  <c r="H16010" i="1"/>
  <c r="I16010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2" i="1"/>
  <c r="I16032" i="1" s="1"/>
  <c r="H16034" i="1"/>
  <c r="I16034" i="1" s="1"/>
  <c r="H16036" i="1"/>
  <c r="I16036" i="1" s="1"/>
  <c r="H16038" i="1"/>
  <c r="I16038" i="1" s="1"/>
  <c r="H16040" i="1"/>
  <c r="I16040" i="1" s="1"/>
  <c r="H16041" i="1"/>
  <c r="I16041" i="1" s="1"/>
  <c r="H16042" i="1"/>
  <c r="I16042" i="1" s="1"/>
  <c r="H16044" i="1"/>
  <c r="I16044" i="1" s="1"/>
  <c r="H16046" i="1"/>
  <c r="I16046" i="1" s="1"/>
  <c r="H16048" i="1"/>
  <c r="I16048" i="1" s="1"/>
  <c r="H16049" i="1"/>
  <c r="I16049" i="1" s="1"/>
  <c r="H16050" i="1"/>
  <c r="I16050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2" i="1"/>
  <c r="I16072" i="1" s="1"/>
  <c r="H16073" i="1"/>
  <c r="I16073" i="1" s="1"/>
  <c r="H16074" i="1"/>
  <c r="I16074" i="1" s="1"/>
  <c r="H16075" i="1"/>
  <c r="I16075" i="1" s="1"/>
  <c r="H16080" i="1"/>
  <c r="I16080" i="1" s="1"/>
  <c r="H16081" i="1"/>
  <c r="I16081" i="1" s="1"/>
  <c r="H16082" i="1"/>
  <c r="I16082" i="1" s="1"/>
  <c r="H16084" i="1"/>
  <c r="I16084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2" i="1"/>
  <c r="I16112" i="1" s="1"/>
  <c r="H16113" i="1"/>
  <c r="I16113" i="1" s="1"/>
  <c r="H16114" i="1"/>
  <c r="I16114" i="1" s="1"/>
  <c r="H16118" i="1"/>
  <c r="I16118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2" i="1"/>
  <c r="I16192" i="1" s="1"/>
  <c r="H16194" i="1"/>
  <c r="I16194" i="1" s="1"/>
  <c r="H16195" i="1"/>
  <c r="I16195" i="1" s="1"/>
  <c r="H16196" i="1"/>
  <c r="I16196" i="1" s="1"/>
  <c r="H16200" i="1"/>
  <c r="I16200" i="1" s="1"/>
  <c r="H16201" i="1"/>
  <c r="I16201" i="1" s="1"/>
  <c r="H16202" i="1"/>
  <c r="I16202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4" i="1"/>
  <c r="I16224" i="1" s="1"/>
  <c r="H16226" i="1"/>
  <c r="I16226" i="1" s="1"/>
  <c r="H16228" i="1"/>
  <c r="I16228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6" i="1"/>
  <c r="I16256" i="1" s="1"/>
  <c r="H16257" i="1"/>
  <c r="I16257" i="1" s="1"/>
  <c r="H16258" i="1"/>
  <c r="I16258" i="1" s="1"/>
  <c r="H16260" i="1"/>
  <c r="I16260" i="1" s="1"/>
  <c r="H16262" i="1"/>
  <c r="I16262" i="1" s="1"/>
  <c r="H16264" i="1"/>
  <c r="I16264" i="1" s="1"/>
  <c r="H16265" i="1"/>
  <c r="I16265" i="1" s="1"/>
  <c r="H16266" i="1"/>
  <c r="I16266" i="1" s="1"/>
  <c r="H16268" i="1"/>
  <c r="I16268" i="1" s="1"/>
  <c r="H16272" i="1"/>
  <c r="I16272" i="1" s="1"/>
  <c r="H16273" i="1"/>
  <c r="I16273" i="1" s="1"/>
  <c r="H16274" i="1"/>
  <c r="I16274" i="1" s="1"/>
  <c r="H16276" i="1"/>
  <c r="I16276" i="1" s="1"/>
  <c r="H16280" i="1"/>
  <c r="I16280" i="1" s="1"/>
  <c r="H16281" i="1"/>
  <c r="I16281" i="1" s="1"/>
  <c r="H16282" i="1"/>
  <c r="I16282" i="1" s="1"/>
  <c r="H16284" i="1"/>
  <c r="I16284" i="1" s="1"/>
  <c r="H16286" i="1"/>
  <c r="I16286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6" i="1"/>
  <c r="I16296" i="1" s="1"/>
  <c r="H16298" i="1"/>
  <c r="I16298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2" i="1"/>
  <c r="I16312" i="1" s="1"/>
  <c r="H16313" i="1"/>
  <c r="I16313" i="1" s="1"/>
  <c r="H16314" i="1"/>
  <c r="I16314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4" i="1"/>
  <c r="I16344" i="1" s="1"/>
  <c r="H16345" i="1"/>
  <c r="I16345" i="1" s="1"/>
  <c r="H16346" i="1"/>
  <c r="I16346" i="1" s="1"/>
  <c r="H16348" i="1"/>
  <c r="I16348" i="1" s="1"/>
  <c r="H16350" i="1"/>
  <c r="I16350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7" i="1"/>
  <c r="I16367" i="1" s="1"/>
  <c r="H16368" i="1"/>
  <c r="I16368" i="1" s="1"/>
  <c r="H16370" i="1"/>
  <c r="I16370" i="1" s="1"/>
  <c r="H16376" i="1"/>
  <c r="I16376" i="1" s="1"/>
  <c r="H16377" i="1"/>
  <c r="I16377" i="1" s="1"/>
  <c r="H16378" i="1"/>
  <c r="I16378" i="1" s="1"/>
  <c r="H16384" i="1"/>
  <c r="I16384" i="1" s="1"/>
  <c r="H16385" i="1"/>
  <c r="I16385" i="1" s="1"/>
  <c r="H16386" i="1"/>
  <c r="I16386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8" i="1"/>
  <c r="I16408" i="1" s="1"/>
  <c r="H16409" i="1"/>
  <c r="I16409" i="1" s="1"/>
  <c r="H16410" i="1"/>
  <c r="I16410" i="1" s="1"/>
  <c r="H16412" i="1"/>
  <c r="I16412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2" i="1"/>
  <c r="I16432" i="1" s="1"/>
  <c r="H16433" i="1"/>
  <c r="I16433" i="1" s="1"/>
  <c r="H16434" i="1"/>
  <c r="I16434" i="1" s="1"/>
  <c r="H16435" i="1"/>
  <c r="I16435" i="1" s="1"/>
  <c r="H16440" i="1"/>
  <c r="I16440" i="1" s="1"/>
  <c r="H16441" i="1"/>
  <c r="I16441" i="1" s="1"/>
  <c r="H16442" i="1"/>
  <c r="I16442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7" i="1"/>
  <c r="I16487" i="1" s="1"/>
  <c r="H16488" i="1"/>
  <c r="I16488" i="1" s="1"/>
  <c r="H16490" i="1"/>
  <c r="I16490" i="1" s="1"/>
  <c r="H16492" i="1"/>
  <c r="I16492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2" i="1"/>
  <c r="I16512" i="1" s="1"/>
  <c r="H16514" i="1"/>
  <c r="I16514" i="1" s="1"/>
  <c r="H16515" i="1"/>
  <c r="I16515" i="1" s="1"/>
  <c r="H16516" i="1"/>
  <c r="I16516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4" i="1"/>
  <c r="I16544" i="1" s="1"/>
  <c r="H16546" i="1"/>
  <c r="I16546" i="1" s="1"/>
  <c r="H16548" i="1"/>
  <c r="I16548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60" i="1"/>
  <c r="I16560" i="1" s="1"/>
  <c r="H16561" i="1"/>
  <c r="I16561" i="1" s="1"/>
  <c r="H16562" i="1"/>
  <c r="I16562" i="1" s="1"/>
  <c r="H16566" i="1"/>
  <c r="I16566" i="1" s="1"/>
  <c r="H16568" i="1"/>
  <c r="I16568" i="1" s="1"/>
  <c r="H16569" i="1"/>
  <c r="I16569" i="1" s="1"/>
  <c r="H16570" i="1"/>
  <c r="I16570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2" i="1"/>
  <c r="I16592" i="1" s="1"/>
  <c r="H16593" i="1"/>
  <c r="I16593" i="1" s="1"/>
  <c r="H16594" i="1"/>
  <c r="I16594" i="1" s="1"/>
  <c r="H16596" i="1"/>
  <c r="I16596" i="1" s="1"/>
  <c r="H16600" i="1"/>
  <c r="I16600" i="1" s="1"/>
  <c r="H16602" i="1"/>
  <c r="I16602" i="1" s="1"/>
  <c r="H16603" i="1"/>
  <c r="I16603" i="1" s="1"/>
  <c r="H16604" i="1"/>
  <c r="I16604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4" i="1"/>
  <c r="I16624" i="1" s="1"/>
  <c r="H16625" i="1"/>
  <c r="I16625" i="1" s="1"/>
  <c r="H16626" i="1"/>
  <c r="I16626" i="1" s="1"/>
  <c r="H16627" i="1"/>
  <c r="I16627" i="1" s="1"/>
  <c r="H16632" i="1"/>
  <c r="I16632" i="1" s="1"/>
  <c r="H16633" i="1"/>
  <c r="I16633" i="1" s="1"/>
  <c r="H16634" i="1"/>
  <c r="I16634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8" i="1"/>
  <c r="I16648" i="1" s="1"/>
  <c r="H16649" i="1"/>
  <c r="I16649" i="1" s="1"/>
  <c r="H16650" i="1"/>
  <c r="I16650" i="1" s="1"/>
  <c r="H16652" i="1"/>
  <c r="I16652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2" i="1"/>
  <c r="I16712" i="1" s="1"/>
  <c r="H16713" i="1"/>
  <c r="I16713" i="1" s="1"/>
  <c r="H16714" i="1"/>
  <c r="I16714" i="1" s="1"/>
  <c r="H16716" i="1"/>
  <c r="I16716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8" i="1"/>
  <c r="I16768" i="1" s="1"/>
  <c r="H16769" i="1"/>
  <c r="I16769" i="1" s="1"/>
  <c r="H16770" i="1"/>
  <c r="I16770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1" i="1"/>
  <c r="I16791" i="1" s="1"/>
  <c r="H16792" i="1"/>
  <c r="I16792" i="1" s="1"/>
  <c r="H16794" i="1"/>
  <c r="I16794" i="1" s="1"/>
  <c r="H16796" i="1"/>
  <c r="I16796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8" i="1"/>
  <c r="I16808" i="1" s="1"/>
  <c r="H16809" i="1"/>
  <c r="I16809" i="1" s="1"/>
  <c r="H16810" i="1"/>
  <c r="I16810" i="1" s="1"/>
  <c r="H16812" i="1"/>
  <c r="I16812" i="1" s="1"/>
  <c r="H16815" i="1"/>
  <c r="I16815" i="1" s="1"/>
  <c r="H16816" i="1"/>
  <c r="I16816" i="1" s="1"/>
  <c r="H16817" i="1"/>
  <c r="I16817" i="1" s="1"/>
  <c r="H16818" i="1"/>
  <c r="I16818" i="1" s="1"/>
  <c r="H16824" i="1"/>
  <c r="I16824" i="1" s="1"/>
  <c r="H16825" i="1"/>
  <c r="I16825" i="1" s="1"/>
  <c r="H16826" i="1"/>
  <c r="I16826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6" i="1"/>
  <c r="I16856" i="1" s="1"/>
  <c r="H16857" i="1"/>
  <c r="I16857" i="1" s="1"/>
  <c r="H16858" i="1"/>
  <c r="I16858" i="1" s="1"/>
  <c r="H16860" i="1"/>
  <c r="I16860" i="1" s="1"/>
  <c r="H16864" i="1"/>
  <c r="I16864" i="1" s="1"/>
  <c r="H16865" i="1"/>
  <c r="I16865" i="1" s="1"/>
  <c r="H16866" i="1"/>
  <c r="I16866" i="1" s="1"/>
  <c r="H16868" i="1"/>
  <c r="I16868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8" i="1"/>
  <c r="I16888" i="1" s="1"/>
  <c r="H16889" i="1"/>
  <c r="I16889" i="1" s="1"/>
  <c r="H16890" i="1"/>
  <c r="I16890" i="1" s="1"/>
  <c r="H16891" i="1"/>
  <c r="I16891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1" i="1"/>
  <c r="I16911" i="1" s="1"/>
  <c r="H16912" i="1"/>
  <c r="I16912" i="1" s="1"/>
  <c r="H16913" i="1"/>
  <c r="I16913" i="1" s="1"/>
  <c r="H16914" i="1"/>
  <c r="I16914" i="1" s="1"/>
  <c r="H16916" i="1"/>
  <c r="I16916" i="1" s="1"/>
  <c r="H16920" i="1"/>
  <c r="I16920" i="1" s="1"/>
  <c r="H16922" i="1"/>
  <c r="I16922" i="1" s="1"/>
  <c r="H16924" i="1"/>
  <c r="I16924" i="1" s="1"/>
  <c r="H16928" i="1"/>
  <c r="I16928" i="1" s="1"/>
  <c r="H16929" i="1"/>
  <c r="I16929" i="1" s="1"/>
  <c r="H16930" i="1"/>
  <c r="I16930" i="1" s="1"/>
  <c r="H16932" i="1"/>
  <c r="I16932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60" i="1"/>
  <c r="I16960" i="1" s="1"/>
  <c r="H16961" i="1"/>
  <c r="I16961" i="1" s="1"/>
  <c r="H16962" i="1"/>
  <c r="I16962" i="1" s="1"/>
  <c r="H16964" i="1"/>
  <c r="I16964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1" i="1"/>
  <c r="I16991" i="1" s="1"/>
  <c r="H16992" i="1"/>
  <c r="I16992" i="1" s="1"/>
  <c r="H16993" i="1"/>
  <c r="I16993" i="1" s="1"/>
  <c r="H16994" i="1"/>
  <c r="I16994" i="1" s="1"/>
  <c r="H16996" i="1"/>
  <c r="I16996" i="1" s="1"/>
  <c r="H16998" i="1"/>
  <c r="I16998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8" i="1"/>
  <c r="I17008" i="1" s="1"/>
  <c r="H17009" i="1"/>
  <c r="I17009" i="1" s="1"/>
  <c r="H17010" i="1"/>
  <c r="I17010" i="1" s="1"/>
  <c r="H17011" i="1"/>
  <c r="I17011" i="1" s="1"/>
  <c r="H17016" i="1"/>
  <c r="I17016" i="1" s="1"/>
  <c r="H17017" i="1"/>
  <c r="I17017" i="1" s="1"/>
  <c r="H17018" i="1"/>
  <c r="I17018" i="1" s="1"/>
  <c r="H17019" i="1"/>
  <c r="I17019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8" i="1"/>
  <c r="I17048" i="1" s="1"/>
  <c r="H17050" i="1"/>
  <c r="I17050" i="1" s="1"/>
  <c r="H17052" i="1"/>
  <c r="I17052" i="1" s="1"/>
  <c r="H17056" i="1"/>
  <c r="I17056" i="1" s="1"/>
  <c r="H17057" i="1"/>
  <c r="I17057" i="1" s="1"/>
  <c r="H17058" i="1"/>
  <c r="I17058" i="1" s="1"/>
  <c r="H17060" i="1"/>
  <c r="I17060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2" i="1"/>
  <c r="I17072" i="1" s="1"/>
  <c r="H17073" i="1"/>
  <c r="I17073" i="1" s="1"/>
  <c r="H17074" i="1"/>
  <c r="I17074" i="1" s="1"/>
  <c r="H17080" i="1"/>
  <c r="I17080" i="1" s="1"/>
  <c r="H17082" i="1"/>
  <c r="I17082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6" i="1"/>
  <c r="I17096" i="1" s="1"/>
  <c r="H17097" i="1"/>
  <c r="I17097" i="1" s="1"/>
  <c r="H17098" i="1"/>
  <c r="I17098" i="1" s="1"/>
  <c r="H17100" i="1"/>
  <c r="I17100" i="1" s="1"/>
  <c r="H17104" i="1"/>
  <c r="I17104" i="1" s="1"/>
  <c r="H17105" i="1"/>
  <c r="I17105" i="1" s="1"/>
  <c r="H17106" i="1"/>
  <c r="I17106" i="1" s="1"/>
  <c r="H17108" i="1"/>
  <c r="I17108" i="1" s="1"/>
  <c r="H17112" i="1"/>
  <c r="I17112" i="1" s="1"/>
  <c r="H17114" i="1"/>
  <c r="I17114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8" i="1"/>
  <c r="I17128" i="1" s="1"/>
  <c r="H17129" i="1"/>
  <c r="I17129" i="1" s="1"/>
  <c r="H17130" i="1"/>
  <c r="I17130" i="1" s="1"/>
  <c r="H17132" i="1"/>
  <c r="I17132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4" i="1"/>
  <c r="I17144" i="1" s="1"/>
  <c r="H17145" i="1"/>
  <c r="I17145" i="1" s="1"/>
  <c r="H17146" i="1"/>
  <c r="I17146" i="1" s="1"/>
  <c r="H17147" i="1"/>
  <c r="I17147" i="1" s="1"/>
  <c r="H17151" i="1"/>
  <c r="I17151" i="1" s="1"/>
  <c r="H17152" i="1"/>
  <c r="I17152" i="1" s="1"/>
  <c r="H17153" i="1"/>
  <c r="I17153" i="1" s="1"/>
  <c r="H17154" i="1"/>
  <c r="I17154" i="1" s="1"/>
  <c r="H17156" i="1"/>
  <c r="I17156" i="1" s="1"/>
  <c r="H17158" i="1"/>
  <c r="I17158" i="1" s="1"/>
  <c r="H17160" i="1"/>
  <c r="I17160" i="1" s="1"/>
  <c r="H17161" i="1"/>
  <c r="I17161" i="1" s="1"/>
  <c r="H17162" i="1"/>
  <c r="I17162" i="1" s="1"/>
  <c r="H17164" i="1"/>
  <c r="I17164" i="1" s="1"/>
  <c r="H17168" i="1"/>
  <c r="I17168" i="1" s="1"/>
  <c r="H17169" i="1"/>
  <c r="I17169" i="1" s="1"/>
  <c r="H17170" i="1"/>
  <c r="I17170" i="1" s="1"/>
  <c r="H17172" i="1"/>
  <c r="I17172" i="1" s="1"/>
  <c r="H17176" i="1"/>
  <c r="I17176" i="1" s="1"/>
  <c r="H17177" i="1"/>
  <c r="I17177" i="1" s="1"/>
  <c r="H17178" i="1"/>
  <c r="I17178" i="1" s="1"/>
  <c r="H17180" i="1"/>
  <c r="I17180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200" i="1"/>
  <c r="I17200" i="1" s="1"/>
  <c r="H17201" i="1"/>
  <c r="I17201" i="1" s="1"/>
  <c r="H17202" i="1"/>
  <c r="I17202" i="1" s="1"/>
  <c r="H17207" i="1"/>
  <c r="I17207" i="1" s="1"/>
  <c r="H17208" i="1"/>
  <c r="I17208" i="1" s="1"/>
  <c r="H17209" i="1"/>
  <c r="I17209" i="1" s="1"/>
  <c r="H17210" i="1"/>
  <c r="I17210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4" i="1"/>
  <c r="I17224" i="1" s="1"/>
  <c r="H17225" i="1"/>
  <c r="I17225" i="1" s="1"/>
  <c r="H17226" i="1"/>
  <c r="I17226" i="1" s="1"/>
  <c r="H17228" i="1"/>
  <c r="I17228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8" i="1"/>
  <c r="I17248" i="1" s="1"/>
  <c r="H17250" i="1"/>
  <c r="I17250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4" i="1"/>
  <c r="I17264" i="1" s="1"/>
  <c r="H17265" i="1"/>
  <c r="I17265" i="1" s="1"/>
  <c r="H17266" i="1"/>
  <c r="I17266" i="1" s="1"/>
  <c r="H17272" i="1"/>
  <c r="I17272" i="1" s="1"/>
  <c r="H17273" i="1"/>
  <c r="I17273" i="1" s="1"/>
  <c r="H17274" i="1"/>
  <c r="I17274" i="1" s="1"/>
  <c r="H17279" i="1"/>
  <c r="I17279" i="1" s="1"/>
  <c r="H17280" i="1"/>
  <c r="I17280" i="1" s="1"/>
  <c r="H17282" i="1"/>
  <c r="I17282" i="1" s="1"/>
  <c r="H17284" i="1"/>
  <c r="I17284" i="1" s="1"/>
  <c r="H17288" i="1"/>
  <c r="I17288" i="1" s="1"/>
  <c r="H17289" i="1"/>
  <c r="I17289" i="1" s="1"/>
  <c r="H17290" i="1"/>
  <c r="I17290" i="1" s="1"/>
  <c r="H17292" i="1"/>
  <c r="I17292" i="1" s="1"/>
  <c r="H17296" i="1"/>
  <c r="I17296" i="1" s="1"/>
  <c r="H17297" i="1"/>
  <c r="I17297" i="1" s="1"/>
  <c r="H17298" i="1"/>
  <c r="I17298" i="1" s="1"/>
  <c r="H17300" i="1"/>
  <c r="I17300" i="1" s="1"/>
  <c r="H17302" i="1"/>
  <c r="I17302" i="1" s="1"/>
  <c r="H17304" i="1"/>
  <c r="I17304" i="1" s="1"/>
  <c r="H17305" i="1"/>
  <c r="I17305" i="1" s="1"/>
  <c r="H17306" i="1"/>
  <c r="I17306" i="1" s="1"/>
  <c r="H17308" i="1"/>
  <c r="I17308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8" i="1"/>
  <c r="I17328" i="1" s="1"/>
  <c r="H17329" i="1"/>
  <c r="I17329" i="1" s="1"/>
  <c r="H17330" i="1"/>
  <c r="I17330" i="1" s="1"/>
  <c r="H17331" i="1"/>
  <c r="I17331" i="1" s="1"/>
  <c r="H17336" i="1"/>
  <c r="I17336" i="1" s="1"/>
  <c r="H17337" i="1"/>
  <c r="I17337" i="1" s="1"/>
  <c r="H17338" i="1"/>
  <c r="I17338" i="1" s="1"/>
  <c r="H17339" i="1"/>
  <c r="I17339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5" i="1"/>
  <c r="I17375" i="1" s="1"/>
  <c r="H17376" i="1"/>
  <c r="I17376" i="1" s="1"/>
  <c r="H17377" i="1"/>
  <c r="I17377" i="1" s="1"/>
  <c r="H17378" i="1"/>
  <c r="I17378" i="1" s="1"/>
  <c r="H17380" i="1"/>
  <c r="I17380" i="1" s="1"/>
  <c r="H17382" i="1"/>
  <c r="I17382" i="1" s="1"/>
  <c r="H17384" i="1"/>
  <c r="I17384" i="1" s="1"/>
  <c r="H17385" i="1"/>
  <c r="I17385" i="1" s="1"/>
  <c r="H17386" i="1"/>
  <c r="I17386" i="1" s="1"/>
  <c r="H17388" i="1"/>
  <c r="I17388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8" i="1"/>
  <c r="I17408" i="1" s="1"/>
  <c r="H17409" i="1"/>
  <c r="I17409" i="1" s="1"/>
  <c r="H17410" i="1"/>
  <c r="I17410" i="1" s="1"/>
  <c r="H17412" i="1"/>
  <c r="I17412" i="1" s="1"/>
  <c r="H17416" i="1"/>
  <c r="I17416" i="1" s="1"/>
  <c r="H17417" i="1"/>
  <c r="I17417" i="1" s="1"/>
  <c r="H17418" i="1"/>
  <c r="I17418" i="1" s="1"/>
  <c r="H17420" i="1"/>
  <c r="I17420" i="1" s="1"/>
  <c r="H17423" i="1"/>
  <c r="I17423" i="1" s="1"/>
  <c r="H17424" i="1"/>
  <c r="I17424" i="1" s="1"/>
  <c r="H17425" i="1"/>
  <c r="I17425" i="1" s="1"/>
  <c r="H17426" i="1"/>
  <c r="I17426" i="1" s="1"/>
  <c r="H17428" i="1"/>
  <c r="I17428" i="1" s="1"/>
  <c r="H17430" i="1"/>
  <c r="I17430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2" i="1"/>
  <c r="I17512" i="1" s="1"/>
  <c r="H17514" i="1"/>
  <c r="I17514" i="1" s="1"/>
  <c r="H17516" i="1"/>
  <c r="I17516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6" i="1"/>
  <c r="I17536" i="1" s="1"/>
  <c r="H17537" i="1"/>
  <c r="I17537" i="1" s="1"/>
  <c r="H17538" i="1"/>
  <c r="I17538" i="1" s="1"/>
  <c r="H17540" i="1"/>
  <c r="I17540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600" i="1"/>
  <c r="I17600" i="1" s="1"/>
  <c r="H17601" i="1"/>
  <c r="I17601" i="1" s="1"/>
  <c r="H17602" i="1"/>
  <c r="I17602" i="1" s="1"/>
  <c r="H17604" i="1"/>
  <c r="I17604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40" i="1"/>
  <c r="I17640" i="1" s="1"/>
  <c r="H17641" i="1"/>
  <c r="I17641" i="1" s="1"/>
  <c r="H17642" i="1"/>
  <c r="I17642" i="1" s="1"/>
  <c r="H17644" i="1"/>
  <c r="I17644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60" i="1"/>
  <c r="I17660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2" i="1"/>
  <c r="I17712" i="1" s="1"/>
  <c r="H17713" i="1"/>
  <c r="I17713" i="1" s="1"/>
  <c r="H17714" i="1"/>
  <c r="I17714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2" i="1"/>
  <c r="I17752" i="1" s="1"/>
  <c r="H17753" i="1"/>
  <c r="I17753" i="1" s="1"/>
  <c r="H17754" i="1"/>
  <c r="I17754" i="1" s="1"/>
  <c r="H17756" i="1"/>
  <c r="I17756" i="1" s="1"/>
  <c r="H17759" i="1"/>
  <c r="I17759" i="1" s="1"/>
  <c r="H17760" i="1"/>
  <c r="I17760" i="1" s="1"/>
  <c r="H17761" i="1"/>
  <c r="I17761" i="1" s="1"/>
  <c r="H17762" i="1"/>
  <c r="I17762" i="1" s="1"/>
  <c r="H17764" i="1"/>
  <c r="I17764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8" i="1"/>
  <c r="I17788" i="1" s="1"/>
  <c r="H17792" i="1"/>
  <c r="I17792" i="1" s="1"/>
  <c r="H17794" i="1"/>
  <c r="I17794" i="1" s="1"/>
  <c r="H17796" i="1"/>
  <c r="I17796" i="1" s="1"/>
  <c r="H17800" i="1"/>
  <c r="I17800" i="1" s="1"/>
  <c r="H17801" i="1"/>
  <c r="I17801" i="1" s="1"/>
  <c r="H17802" i="1"/>
  <c r="I17802" i="1" s="1"/>
  <c r="H17804" i="1"/>
  <c r="I17804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40" i="1"/>
  <c r="I17840" i="1" s="1"/>
  <c r="H17841" i="1"/>
  <c r="I17841" i="1" s="1"/>
  <c r="H17842" i="1"/>
  <c r="I17842" i="1" s="1"/>
  <c r="H17848" i="1"/>
  <c r="I17848" i="1" s="1"/>
  <c r="H17850" i="1"/>
  <c r="I17850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4" i="1"/>
  <c r="I17864" i="1" s="1"/>
  <c r="H17865" i="1"/>
  <c r="I17865" i="1" s="1"/>
  <c r="H17866" i="1"/>
  <c r="I17866" i="1" s="1"/>
  <c r="H17868" i="1"/>
  <c r="I17868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80" i="1"/>
  <c r="I17880" i="1" s="1"/>
  <c r="H17881" i="1"/>
  <c r="I17881" i="1" s="1"/>
  <c r="H17882" i="1"/>
  <c r="I17882" i="1" s="1"/>
  <c r="H17884" i="1"/>
  <c r="I17884" i="1" s="1"/>
  <c r="H17888" i="1"/>
  <c r="I17888" i="1" s="1"/>
  <c r="H17889" i="1"/>
  <c r="I17889" i="1" s="1"/>
  <c r="H17890" i="1"/>
  <c r="I17890" i="1" s="1"/>
  <c r="H17892" i="1"/>
  <c r="I17892" i="1" s="1"/>
  <c r="H17896" i="1"/>
  <c r="I17896" i="1" s="1"/>
  <c r="H17897" i="1"/>
  <c r="I17897" i="1" s="1"/>
  <c r="H17898" i="1"/>
  <c r="I17898" i="1" s="1"/>
  <c r="H17900" i="1"/>
  <c r="I17900" i="1" s="1"/>
  <c r="H17903" i="1"/>
  <c r="I17903" i="1" s="1"/>
  <c r="H17904" i="1"/>
  <c r="I17904" i="1" s="1"/>
  <c r="H17905" i="1"/>
  <c r="I17905" i="1" s="1"/>
  <c r="H17906" i="1"/>
  <c r="I17906" i="1" s="1"/>
  <c r="H17912" i="1"/>
  <c r="I17912" i="1" s="1"/>
  <c r="H17913" i="1"/>
  <c r="I17913" i="1" s="1"/>
  <c r="H17914" i="1"/>
  <c r="I17914" i="1" s="1"/>
  <c r="H17916" i="1"/>
  <c r="I17916" i="1" s="1"/>
  <c r="H17918" i="1"/>
  <c r="I17918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5" i="1"/>
  <c r="I17935" i="1" s="1"/>
  <c r="H17936" i="1"/>
  <c r="I17936" i="1" s="1"/>
  <c r="H17937" i="1"/>
  <c r="I17937" i="1" s="1"/>
  <c r="H17938" i="1"/>
  <c r="I17938" i="1" s="1"/>
  <c r="H17940" i="1"/>
  <c r="I17940" i="1" s